 <c r="B7" t="str">
        <f>VLOOKUP($A7,[139]WRDS!$A$1:$N$37,2,FALSE)</f>
        <v>IDA</v>
      </c>
      <c r="C7" t="str">
        <f>VLOOKUP($A7,[139]WRDS!$A$1:$N$37,3,FALSE)</f>
        <v>IDAHO POWER CO</v>
      </c>
      <c r="D7">
        <f>VLOOKUP($A7,[139]WRDS!$A$1:$N$37,13,FALSE)</f>
        <v>2.62</v>
      </c>
      <c r="E7">
        <f>VLOOKUP(A7,[123]WRDS!$A$1:$N$40,13,FALSE)</f>
        <v>1.32</v>
      </c>
      <c r="F7" s="1">
        <f t="shared" si="3"/>
        <v>3.1700930210625202</v>
      </c>
      <c r="G7" s="1">
        <f t="shared" si="4"/>
        <v>3.1423765270216637</v>
      </c>
      <c r="H7" s="2">
        <f t="shared" si="0"/>
        <v>-0.15750339403648006</v>
      </c>
      <c r="I7" s="2">
        <f>VLOOKUP($A7,[140]WRDS!$A$1:$O$32,10,FALSE)/100</f>
        <v>4.8799999999999996E-2</v>
      </c>
      <c r="J7" s="2">
        <f>VLOOKUP($A7,[140]WRDS!$A$1:$O$32,9,FALSE)/100</f>
        <v>4.6500000000000007E-2</v>
      </c>
      <c r="K7" s="2">
        <f t="shared" si="1"/>
        <v>1.3098345930799258</v>
      </c>
      <c r="L7" s="2">
        <f t="shared" si="2"/>
        <v>1.2952317331601753</v>
      </c>
      <c r="M7">
        <f>VLOOKUP($A7,[140]WRDS!$A$1:$O$32,8,FALSE)</f>
        <v>10</v>
      </c>
      <c r="N7">
        <f>VLOOKUP($A7,[140]WRDS!$A$1:$O$32,11,FALSE)</f>
        <v>1.69</v>
      </c>
      <c r="P7" s="111" t="s">
        <v>26</v>
      </c>
      <c r="Q7" s="111"/>
    </row>
    <row r="8" spans="1:17" x14ac:dyDescent="0.3">
      <c r="A8" t="s">
        <v>44</v>
      </c>
      <c r="B8" t="str">
        <f>VLOOKUP($A8,[139]WRDS!$A$1:$N$37,2,FALSE)</f>
        <v>OGE</v>
      </c>
      <c r="C8" t="str">
        <f>VLOOKUP($A8,[139]WRDS!$A$1:$N$37,3,FALSE)</f>
        <v>OKLAHOMA G&amp;E</v>
      </c>
      <c r="D8">
        <f>VLOOKUP($A8,[139]WRDS!$A$1:$N$37,13,FALSE)</f>
        <v>0.61750000000000005</v>
      </c>
      <c r="E8">
        <f>VLOOKUP(A8,[123]WRDS!$A$1:$N$40,13,FALSE)</f>
        <v>0.8</v>
      </c>
      <c r="F8" s="1">
        <f t="shared" si="3"/>
        <v>0.75086108360021864</v>
      </c>
      <c r="G8" s="1">
        <f t="shared" si="4"/>
        <v>0.74629529071568856</v>
      </c>
      <c r="H8" s="2">
        <f t="shared" si="0"/>
        <v>6.6874306771394831E-2</v>
      </c>
      <c r="I8" s="2">
        <f>VLOOKUP($A8,[140]WRDS!$A$1:$O$32,10,FALSE)/100</f>
        <v>5.0099999999999999E-2</v>
      </c>
      <c r="J8" s="2">
        <f>VLOOKUP($A8,[140]WRDS!$A$1:$O$32,9,FALSE)/100</f>
        <v>4.8499999999999995E-2</v>
      </c>
      <c r="K8" s="2">
        <f t="shared" si="1"/>
        <v>-0.25083335560750758</v>
      </c>
      <c r="L8" s="2">
        <f t="shared" si="2"/>
        <v>-0.27475883726475292</v>
      </c>
      <c r="M8">
        <f>VLOOKUP($A8,[140]WRDS!$A$1:$O$32,8,FALSE)</f>
        <v>16</v>
      </c>
      <c r="N8">
        <f>VLOOKUP($A8,[140]WRDS!$A$1:$O$32,11,FALSE)</f>
        <v>1.48</v>
      </c>
      <c r="P8" t="s">
        <v>28</v>
      </c>
      <c r="Q8" s="2">
        <f>MEDIAN(H2:H99)</f>
        <v>2.4778051217199115E-2</v>
      </c>
    </row>
    <row r="9" spans="1:17" x14ac:dyDescent="0.3">
      <c r="A9" t="s">
        <v>69</v>
      </c>
      <c r="B9" t="str">
        <f>VLOOKUP($A9,[139]WRDS!$A$1:$N$37,2,FALSE)</f>
        <v>OTTR</v>
      </c>
      <c r="C9" t="str">
        <f>VLOOKUP($A9,[139]WRDS!$A$1:$N$37,3,FALSE)</f>
        <v>OTTER TAIL PWR</v>
      </c>
      <c r="D9">
        <f>VLOOKUP($A9,[139]WRDS!$A$1:$N$37,13,FALSE)</f>
        <v>0.875</v>
      </c>
      <c r="E9">
        <f>VLOOKUP(A9,[123]WRDS!$A$1:$N$40,13,FALSE)</f>
        <v>0.96499999999999997</v>
      </c>
      <c r="F9" s="1">
        <f t="shared" si="3"/>
        <v>1.0704725832438333</v>
      </c>
      <c r="G9" s="1">
        <f t="shared" si="4"/>
        <v>1.0635679687499999</v>
      </c>
      <c r="H9" s="2">
        <f t="shared" si="0"/>
        <v>2.4778051217199115E-2</v>
      </c>
      <c r="I9" s="2">
        <f>VLOOKUP($A9,[140]WRDS!$A$1:$O$32,10,FALSE)/100</f>
        <v>5.1699999999999996E-2</v>
      </c>
      <c r="J9" s="2">
        <f>VLOOKUP($A9,[140]WRDS!$A$1:$O$32,9,FALSE)/100</f>
        <v>0.05</v>
      </c>
      <c r="K9" s="2">
        <f t="shared" si="1"/>
        <v>1.0865240590072567</v>
      </c>
      <c r="L9" s="2">
        <f t="shared" si="2"/>
        <v>1.0179149506840011</v>
      </c>
      <c r="M9">
        <f>VLOOKUP($A9,[140]WRDS!$A$1:$O$32,8,FALSE)</f>
        <v>3</v>
      </c>
      <c r="N9">
        <f>VLOOKUP($A9,[140]WRDS!$A$1:$O$32,11,FALSE)</f>
        <v>2.25</v>
      </c>
      <c r="P9" t="s">
        <v>30</v>
      </c>
      <c r="Q9" s="2">
        <f>MEDIAN(I2:I100)</f>
        <v>4.8799999999999996E-2</v>
      </c>
    </row>
    <row r="10" spans="1:17" x14ac:dyDescent="0.3">
      <c r="A10" t="s">
        <v>47</v>
      </c>
      <c r="B10" t="str">
        <f>VLOOKUP($A10,[139]WRDS!$A$1:$N$37,2,FALSE)</f>
        <v>PNM</v>
      </c>
      <c r="C10" t="str">
        <f>VLOOKUP($A10,[139]WRDS!$A$1:$N$37,3,FALSE)</f>
        <v>PUB SVC N MEX</v>
      </c>
      <c r="D10">
        <f>VLOOKUP($A10,[139]WRDS!$A$1:$N$37,13,FALSE)</f>
        <v>2.0733000000000001</v>
      </c>
      <c r="E10">
        <f>VLOOKUP(A10,[123]WRDS!$A$1:$N$40,13,FALSE)</f>
        <v>1.0732999999999999</v>
      </c>
      <c r="F10" s="1">
        <f t="shared" si="3"/>
        <v>2.4460561546657327</v>
      </c>
      <c r="G10" s="1">
        <f t="shared" si="4"/>
        <v>2.4022299055004894</v>
      </c>
      <c r="H10" s="2">
        <f t="shared" si="0"/>
        <v>-0.15176781836585318</v>
      </c>
      <c r="I10" s="2">
        <f>VLOOKUP($A10,[140]WRDS!$A$1:$O$32,10,FALSE)/100</f>
        <v>4.2199999999999994E-2</v>
      </c>
      <c r="J10" s="2">
        <f>VLOOKUP($A10,[140]WRDS!$A$1:$O$32,9,FALSE)/100</f>
        <v>3.7499999999999999E-2</v>
      </c>
      <c r="K10" s="2">
        <f t="shared" si="1"/>
        <v>1.2780563129547806</v>
      </c>
      <c r="L10" s="2">
        <f t="shared" si="2"/>
        <v>1.2470879558247461</v>
      </c>
      <c r="M10">
        <f>VLOOKUP($A10,[140]WRDS!$A$1:$O$32,8,FALSE)</f>
        <v>10</v>
      </c>
      <c r="N10">
        <f>VLOOKUP($A10,[140]WRDS!$A$1:$O$32,11,FALSE)</f>
        <v>1.36</v>
      </c>
      <c r="P10" t="s">
        <v>32</v>
      </c>
      <c r="Q10" s="2">
        <f>(Q9-Q8)/ABS(Q8)</f>
        <v>0.96948499186758463</v>
      </c>
    </row>
    <row r="11" spans="1:17" x14ac:dyDescent="0.3">
      <c r="A11" t="s">
        <v>51</v>
      </c>
      <c r="B11" t="str">
        <f>VLOOKUP($A11,[139]WRDS!$A$1:$N$37,2,FALSE)</f>
        <v>PPL</v>
      </c>
      <c r="C11" t="str">
        <f>VLOOKUP($A11,[139]WRDS!$A$1:$N$37,3,FALSE)</f>
        <v>PENNA P&amp;L</v>
      </c>
      <c r="D11">
        <f>VLOOKUP($A11,[139]WRDS!$A$1:$N$37,13,FALSE)</f>
        <v>0.78</v>
      </c>
      <c r="E11">
        <f>VLOOKUP(A11,[123]WRDS!$A$1:$N$40,13,FALSE)</f>
        <v>0.93500000000000005</v>
      </c>
      <c r="F11" s="1">
        <f t="shared" si="3"/>
        <v>0.9358743064763303</v>
      </c>
      <c r="G11" s="1">
        <f t="shared" si="4"/>
        <v>0.93016450848749965</v>
      </c>
      <c r="H11" s="2">
        <f t="shared" si="0"/>
        <v>4.6355477339250051E-2</v>
      </c>
      <c r="I11" s="2">
        <f>VLOOKUP($A11,[140]WRDS!$A$1:$O$32,10,FALSE)/100</f>
        <v>4.6600000000000003E-2</v>
      </c>
      <c r="J11" s="2">
        <f>VLOOKUP($A11,[140]WRDS!$A$1:$O$32,9,FALSE)/100</f>
        <v>4.4999999999999998E-2</v>
      </c>
      <c r="K11" s="2">
        <f t="shared" si="1"/>
        <v>5.2749464526149932E-3</v>
      </c>
      <c r="L11" s="2">
        <f t="shared" si="2"/>
        <v>-2.9240931537174452E-2</v>
      </c>
      <c r="M11">
        <f>VLOOKUP($A11,[140]WRDS!$A$1:$O$32,8,FALSE)</f>
        <v>14</v>
      </c>
      <c r="N11">
        <f>VLOOKUP($A11,[140]WRDS!$A$1:$O$32,11,FALSE)</f>
        <v>1.28</v>
      </c>
      <c r="P11" t="s">
        <v>34</v>
      </c>
      <c r="Q11" s="2">
        <f>MEDIAN(J2:J99)</f>
        <v>4.8499999999999995E-2</v>
      </c>
    </row>
    <row r="12" spans="1:17" x14ac:dyDescent="0.3">
      <c r="A12" t="s">
        <v>46</v>
      </c>
      <c r="B12" t="str">
        <f>VLOOKUP($A12,[139]WRDS!$A$1:$N$37,2,FALSE)</f>
        <v>PEG</v>
      </c>
      <c r="C12" t="str">
        <f>VLOOKUP($A12,[139]WRDS!$A$1:$N$37,3,FALSE)</f>
        <v>PUB SVC E&amp;G</v>
      </c>
      <c r="D12">
        <f>VLOOKUP($A12,[139]WRDS!$A$1:$N$37,13,FALSE)</f>
        <v>1.3167</v>
      </c>
      <c r="E12">
        <f>VLOOKUP(A12,[123]WRDS!$A$1:$N$40,13,FALSE)</f>
        <v>1.2849999999999999</v>
      </c>
      <c r="F12" s="1">
        <f t="shared" si="3"/>
        <v>1.5516400745293353</v>
      </c>
      <c r="G12" s="1">
        <f t="shared" si="4"/>
        <v>1.5403527659520002</v>
      </c>
      <c r="H12" s="2">
        <f t="shared" si="0"/>
        <v>-6.0739505336031563E-3</v>
      </c>
      <c r="I12" s="2">
        <f>VLOOKUP($A12,[140]WRDS!$A$1:$O$32,10,FALSE)/100</f>
        <v>4.1900000000000007E-2</v>
      </c>
      <c r="J12" s="2">
        <f>VLOOKUP($A12,[140]WRDS!$A$1:$O$32,9,FALSE)/100</f>
        <v>0.04</v>
      </c>
      <c r="K12" s="2">
        <f t="shared" si="1"/>
        <v>7.8983110363172999</v>
      </c>
      <c r="L12" s="2">
        <f t="shared" si="2"/>
        <v>7.5854997960069683</v>
      </c>
      <c r="M12">
        <f>VLOOKUP($A12,[140]WRDS!$A$1:$O$32,8,FALSE)</f>
        <v>15</v>
      </c>
      <c r="N12">
        <f>VLOOKUP($A12,[140]WRDS!$A$1:$O$32,11,FALSE)</f>
        <v>1.06</v>
      </c>
      <c r="P12" t="s">
        <v>32</v>
      </c>
      <c r="Q12" s="2">
        <f>(Q11-Q8)/ABS(Q8)</f>
        <v>0.95737750216348061</v>
      </c>
    </row>
    <row r="13" spans="1:17" x14ac:dyDescent="0.3">
      <c r="A13" t="s">
        <v>53</v>
      </c>
      <c r="B13" t="str">
        <f>VLOOKUP($A13,[139]WRDS!$A$1:$N$37,2,FALSE)</f>
        <v>SO</v>
      </c>
      <c r="C13" t="str">
        <f>VLOOKUP($A13,[139]WRDS!$A$1:$N$37,3,FALSE)</f>
        <v>SOUTHN CO</v>
      </c>
      <c r="D13">
        <f>VLOOKUP($A13,[139]WRDS!$A$1:$N$37,13,FALSE)</f>
        <v>1.5</v>
      </c>
      <c r="E13">
        <f>VLOOKUP(A13,[123]WRDS!$A$1:$N$40,13,FALSE)</f>
        <v>1.36</v>
      </c>
      <c r="F13" s="1">
        <f t="shared" si="3"/>
        <v>1.7615467646414997</v>
      </c>
      <c r="G13" s="1">
        <f t="shared" si="4"/>
        <v>1.7547878400000003</v>
      </c>
      <c r="H13" s="2">
        <f t="shared" si="0"/>
        <v>-2.4197531700679287E-2</v>
      </c>
      <c r="I13" s="2">
        <f>VLOOKUP($A13,[140]WRDS!$A$1:$O$32,10,FALSE)/100</f>
        <v>4.0999999999999995E-2</v>
      </c>
      <c r="J13" s="2">
        <f>VLOOKUP($A13,[140]WRDS!$A$1:$O$32,9,FALSE)/100</f>
        <v>0.04</v>
      </c>
      <c r="K13" s="2">
        <f t="shared" si="1"/>
        <v>2.6943876965289406</v>
      </c>
      <c r="L13" s="2">
        <f t="shared" si="2"/>
        <v>2.6530611673453084</v>
      </c>
      <c r="M13">
        <f>VLOOKUP($A13,[140]WRDS!$A$1:$O$32,8,FALSE)</f>
        <v>15</v>
      </c>
      <c r="N13">
        <f>VLOOKUP($A13,[140]WRDS!$A$1:$O$32,11,FALSE)</f>
        <v>1.1000000000000001</v>
      </c>
      <c r="P13" s="111" t="s">
        <v>37</v>
      </c>
      <c r="Q13" s="111"/>
    </row>
    <row r="14" spans="1:17" x14ac:dyDescent="0.3">
      <c r="A14" t="s">
        <v>71</v>
      </c>
      <c r="B14" t="str">
        <f>VLOOKUP($A14,[139]WRDS!$A$1:$N$37,2,FALSE)</f>
        <v>CNL</v>
      </c>
      <c r="C14" t="str">
        <f>VLOOKUP($A14,[139]WRDS!$A$1:$N$37,3,FALSE)</f>
        <v>CENT LA ELEC INC</v>
      </c>
      <c r="D14">
        <f>VLOOKUP($A14,[139]WRDS!$A$1:$N$37,13,FALSE)</f>
        <v>0.90500000000000003</v>
      </c>
      <c r="E14">
        <f>VLOOKUP(A14,[123]WRDS!$A$1:$N$40,13,FALSE)</f>
        <v>0.92</v>
      </c>
      <c r="F14" s="1">
        <f t="shared" si="3"/>
        <v>1.0689387816603515</v>
      </c>
      <c r="G14" s="1">
        <f t="shared" si="4"/>
        <v>1.0689387816603515</v>
      </c>
      <c r="H14" s="2">
        <f t="shared" si="0"/>
        <v>4.1181379074530788E-3</v>
      </c>
      <c r="I14" s="2">
        <f>VLOOKUP($A14,[140]WRDS!$A$1:$O$32,10,FALSE)/100</f>
        <v>4.2500000000000003E-2</v>
      </c>
      <c r="J14" s="2">
        <f>VLOOKUP($A14,[140]WRDS!$A$1:$O$32,9,FALSE)/100</f>
        <v>4.2500000000000003E-2</v>
      </c>
      <c r="K14" s="2">
        <f t="shared" si="1"/>
        <v>9.3201983408770133</v>
      </c>
      <c r="L14" s="2">
        <f t="shared" si="2"/>
        <v>9.3201983408770133</v>
      </c>
      <c r="M14">
        <f>VLOOKUP($A14,[140]WRDS!$A$1:$O$32,8,FALSE)</f>
        <v>2</v>
      </c>
      <c r="N14">
        <f>VLOOKUP($A14,[140]WRDS!$A$1:$O$32,11,FALSE)</f>
        <v>0.35</v>
      </c>
      <c r="P14" t="s">
        <v>39</v>
      </c>
      <c r="Q14" s="1">
        <f>AVERAGE(M2:M1002)</f>
        <v>8.741935483870968</v>
      </c>
    </row>
    <row r="15" spans="1:17" x14ac:dyDescent="0.3">
      <c r="A15" t="s">
        <v>72</v>
      </c>
      <c r="B15" t="str">
        <f>VLOOKUP($A15,[139]WRDS!$A$1:$N$37,2,FALSE)</f>
        <v>EDE</v>
      </c>
      <c r="C15" t="str">
        <f>VLOOKUP($A15,[139]WRDS!$A$1:$N$37,3,FALSE)</f>
        <v>EMPIRE DIST ELEC</v>
      </c>
      <c r="D15">
        <f>VLOOKUP($A15,[139]WRDS!$A$1:$N$37,13,FALSE)</f>
        <v>1.48</v>
      </c>
      <c r="E15">
        <f>VLOOKUP(A15,[123]WRDS!$A$1:$N$40,13,FALSE)</f>
        <v>1.53</v>
      </c>
      <c r="F15" s="1">
        <f t="shared" si="3"/>
        <v>1.6983340409249994</v>
      </c>
      <c r="G15" s="1">
        <f t="shared" si="4"/>
        <v>1.6983340409249994</v>
      </c>
      <c r="H15" s="2">
        <f t="shared" si="0"/>
        <v>8.3410058640120965E-3</v>
      </c>
      <c r="I15" s="2">
        <f>VLOOKUP($A15,[140]WRDS!$A$1:$O$32,10,FALSE)/100</f>
        <v>3.5000000000000003E-2</v>
      </c>
      <c r="J15" s="2">
        <f>VLOOKUP($A15,[140]WRDS!$A$1:$O$32,9,FALSE)/100</f>
        <v>3.5000000000000003E-2</v>
      </c>
      <c r="K15" s="2">
        <f t="shared" si="1"/>
        <v>3.1961366015830492</v>
      </c>
      <c r="L15" s="2">
        <f t="shared" si="2"/>
        <v>3.1961366015830492</v>
      </c>
      <c r="M15">
        <f>VLOOKUP($A15,[140]WRDS!$A$1:$O$32,8,FALSE)</f>
        <v>1</v>
      </c>
      <c r="N15">
        <f>VLOOKUP($A15,[140]WRDS!$A$1:$O$32,11,FALSE)</f>
        <v>0</v>
      </c>
      <c r="P15" t="s">
        <v>41</v>
      </c>
      <c r="Q15" s="1">
        <f>COUNT(N2:N1002)</f>
        <v>31</v>
      </c>
    </row>
    <row r="16" spans="1:17" x14ac:dyDescent="0.3">
      <c r="A16" t="s">
        <v>49</v>
      </c>
      <c r="B16" t="str">
        <f>VLOOKUP($A16,[139]WRDS!$A$1:$N$37,2,FALSE)</f>
        <v>POM</v>
      </c>
      <c r="C16" t="str">
        <f>VLOOKUP($A16,[139]WRDS!$A$1:$N$37,3,FALSE)</f>
        <v>POTOMAC ELEC</v>
      </c>
      <c r="D16">
        <f>VLOOKUP($A16,[139]WRDS!$A$1:$N$37,13,FALSE)</f>
        <v>1.615</v>
      </c>
      <c r="E16">
        <f>VLOOKUP(A16,[123]WRDS!$A$1:$N$40,13,FALSE)</f>
        <v>2.14</v>
      </c>
      <c r="F16" s="1">
        <f t="shared" si="3"/>
        <v>2.016679195186549</v>
      </c>
      <c r="G16" s="1">
        <f t="shared" si="4"/>
        <v>2.0389002904000004</v>
      </c>
      <c r="H16" s="2">
        <f t="shared" si="0"/>
        <v>7.2902634433246183E-2</v>
      </c>
      <c r="I16" s="2">
        <f>VLOOKUP($A16,[140]WRDS!$A$1:$O$32,10,FALSE)/100</f>
        <v>5.7099999999999998E-2</v>
      </c>
      <c r="J16" s="2">
        <f>VLOOKUP($A16,[140]WRDS!$A$1:$O$32,9,FALSE)/100</f>
        <v>0.06</v>
      </c>
      <c r="K16" s="2">
        <f t="shared" si="1"/>
        <v>-0.21676355808123751</v>
      </c>
      <c r="L16" s="2">
        <f t="shared" si="2"/>
        <v>-0.17698447434105519</v>
      </c>
      <c r="M16">
        <f>VLOOKUP($A16,[140]WRDS!$A$1:$O$32,8,FALSE)</f>
        <v>14</v>
      </c>
      <c r="N16">
        <f>VLOOKUP($A16,[140]WRDS!$A$1:$O$32,11,FALSE)</f>
        <v>1.01</v>
      </c>
    </row>
    <row r="17" spans="1:14" x14ac:dyDescent="0.3">
      <c r="A17" t="s">
        <v>75</v>
      </c>
      <c r="B17" t="str">
        <f>VLOOKUP($A17,[139]WRDS!$A$1:$N$37,2,FALSE)</f>
        <v>TE</v>
      </c>
      <c r="C17" t="str">
        <f>VLOOKUP($A17,[139]WRDS!$A$1:$N$37,3,FALSE)</f>
        <v>TECO ENERGY INC</v>
      </c>
      <c r="D17">
        <f>VLOOKUP($A17,[139]WRDS!$A$1:$N$37,13,FALSE)</f>
        <v>0.93</v>
      </c>
      <c r="E17">
        <f>VLOOKUP(A17,[123]WRDS!$A$1:$N$40,13,FALSE)</f>
        <v>1.115</v>
      </c>
      <c r="F17" s="1">
        <f t="shared" si="3"/>
        <v>1.1914784290043114</v>
      </c>
      <c r="G17" s="1">
        <f t="shared" si="4"/>
        <v>1.1741035728000004</v>
      </c>
      <c r="H17" s="2">
        <f t="shared" si="0"/>
        <v>4.6400599290123079E-2</v>
      </c>
      <c r="I17" s="2">
        <f>VLOOKUP($A17,[140]WRDS!$A$1:$O$32,10,FALSE)/100</f>
        <v>6.3899999999999998E-2</v>
      </c>
      <c r="J17" s="2">
        <f>VLOOKUP($A17,[140]WRDS!$A$1:$O$32,9,FALSE)/100</f>
        <v>0.06</v>
      </c>
      <c r="K17" s="2">
        <f t="shared" si="1"/>
        <v>0.37713738567169486</v>
      </c>
      <c r="L17" s="2">
        <f t="shared" si="2"/>
        <v>0.29308674710957267</v>
      </c>
      <c r="M17">
        <f>VLOOKUP($A17,[140]WRDS!$A$1:$O$32,8,FALSE)</f>
        <v>14</v>
      </c>
      <c r="N17">
        <f>VLOOKUP($A17,[140]WRDS!$A$1:$O$32,11,FALSE)</f>
        <v>1.17</v>
      </c>
    </row>
    <row r="18" spans="1:14" x14ac:dyDescent="0.3">
      <c r="A18" t="s">
        <v>84</v>
      </c>
      <c r="B18" t="str">
        <f>VLOOKUP($A18,[139]WRDS!$A$1:$N$37,2,FALSE)</f>
        <v>CV</v>
      </c>
      <c r="C18" t="str">
        <f>VLOOKUP($A18,[139]WRDS!$A$1:$N$37,3,FALSE)</f>
        <v>CNTRL VT PUB SVC</v>
      </c>
      <c r="D18">
        <f>VLOOKUP($A18,[139]WRDS!$A$1:$N$37,13,FALSE)</f>
        <v>2.1267</v>
      </c>
      <c r="E18">
        <f>VLOOKUP(A18,[123]WRDS!$A$1:$N$40,13,FALSE)</f>
        <v>1.72</v>
      </c>
      <c r="F18" s="1">
        <f t="shared" si="3"/>
        <v>2.5850171418749999</v>
      </c>
      <c r="G18" s="1">
        <f t="shared" si="4"/>
        <v>2.5850171418749999</v>
      </c>
      <c r="H18" s="2">
        <f t="shared" si="0"/>
        <v>-5.1678593628815106E-2</v>
      </c>
      <c r="I18" s="2">
        <f>VLOOKUP($A18,[140]WRDS!$A$1:$O$32,10,FALSE)/100</f>
        <v>0.05</v>
      </c>
      <c r="J18" s="2">
        <f>VLOOKUP($A18,[140]WRDS!$A$1:$O$32,9,FALSE)/100</f>
        <v>0.05</v>
      </c>
      <c r="K18" s="2">
        <f t="shared" si="1"/>
        <v>1.9675185892079086</v>
      </c>
      <c r="L18" s="2">
        <f t="shared" si="2"/>
        <v>1.9675185892079086</v>
      </c>
      <c r="M18">
        <f>VLOOKUP($A18,[140]WRDS!$A$1:$O$32,8,FALSE)</f>
        <v>1</v>
      </c>
      <c r="N18">
        <f>VLOOKUP($A18,[140]WRDS!$A$1:$O$32,11,FALSE)</f>
        <v>0</v>
      </c>
    </row>
    <row r="19" spans="1:14" x14ac:dyDescent="0.3">
      <c r="A19" t="s">
        <v>78</v>
      </c>
      <c r="B19" t="str">
        <f>VLOOKUP($A19,[139]WRDS!$A$1:$N$37,2,FALSE)</f>
        <v>NU</v>
      </c>
      <c r="C19" t="str">
        <f>VLOOKUP($A19,[139]WRDS!$A$1:$N$37,3,FALSE)</f>
        <v>NORTHEAST UTILS</v>
      </c>
      <c r="D19">
        <f>VLOOKUP($A19,[139]WRDS!$A$1:$N$37,13,FALSE)</f>
        <v>2.85</v>
      </c>
      <c r="E19">
        <f>VLOOKUP(A19,[123]WRDS!$A$1:$N$40,13,FALSE)</f>
        <v>2.15</v>
      </c>
      <c r="F19" s="1">
        <f t="shared" si="3"/>
        <v>3.413010845938401</v>
      </c>
      <c r="G19" s="1">
        <f t="shared" si="4"/>
        <v>3.4641928125000003</v>
      </c>
      <c r="H19" s="2">
        <f t="shared" si="0"/>
        <v>-6.8037580966761824E-2</v>
      </c>
      <c r="I19" s="2">
        <f>VLOOKUP($A19,[140]WRDS!$A$1:$O$32,10,FALSE)/100</f>
        <v>4.6100000000000002E-2</v>
      </c>
      <c r="J19" s="2">
        <f>VLOOKUP($A19,[140]WRDS!$A$1:$O$32,9,FALSE)/100</f>
        <v>0.05</v>
      </c>
      <c r="K19" s="2">
        <f t="shared" si="1"/>
        <v>1.6775667115872488</v>
      </c>
      <c r="L19" s="2">
        <f t="shared" si="2"/>
        <v>1.734887973521962</v>
      </c>
      <c r="M19">
        <f>VLOOKUP($A19,[140]WRDS!$A$1:$O$32,8,FALSE)</f>
        <v>13</v>
      </c>
      <c r="N19">
        <f>VLOOKUP($A19,[140]WRDS!$A$1:$O$32,11,FALSE)</f>
        <v>1.41</v>
      </c>
    </row>
    <row r="20" spans="1:14" x14ac:dyDescent="0.3">
      <c r="A20" t="s">
        <v>74</v>
      </c>
      <c r="B20" t="str">
        <f>VLOOKUP($A20,[139]WRDS!$A$1:$N$37,2,FALSE)</f>
        <v>PGN</v>
      </c>
      <c r="C20" t="str">
        <f>VLOOKUP($A20,[139]WRDS!$A$1:$N$37,3,FALSE)</f>
        <v>PORTLD GEN ELEC</v>
      </c>
      <c r="D20">
        <f>VLOOKUP($A20,[139]WRDS!$A$1:$N$37,13,FALSE)</f>
        <v>2.8</v>
      </c>
      <c r="E20">
        <f>VLOOKUP(A20,[123]WRDS!$A$1:$N$40,13,FALSE)</f>
        <v>2.11</v>
      </c>
      <c r="F20" s="1">
        <f t="shared" si="3"/>
        <v>3.3403303712819037</v>
      </c>
      <c r="G20" s="1">
        <f t="shared" si="4"/>
        <v>3.2819077505761736</v>
      </c>
      <c r="H20" s="2">
        <f t="shared" si="0"/>
        <v>-6.828925081962911E-2</v>
      </c>
      <c r="I20" s="2">
        <f>VLOOKUP($A20,[140]WRDS!$A$1:$O$32,10,FALSE)/100</f>
        <v>4.5100000000000001E-2</v>
      </c>
      <c r="J20" s="2">
        <f>VLOOKUP($A20,[140]WRDS!$A$1:$O$32,9,FALSE)/100</f>
        <v>4.0500000000000001E-2</v>
      </c>
      <c r="K20" s="2">
        <f t="shared" si="1"/>
        <v>1.6604260474188191</v>
      </c>
      <c r="L20" s="2">
        <f t="shared" si="2"/>
        <v>1.5930655193007135</v>
      </c>
      <c r="M20">
        <f>VLOOKUP($A20,[140]WRDS!$A$1:$O$32,8,FALSE)</f>
        <v>8</v>
      </c>
      <c r="N20">
        <f>VLOOKUP($A20,[140]WRDS!$A$1:$O$32,11,FALSE)</f>
        <v>1.62</v>
      </c>
    </row>
    <row r="21" spans="1:14" x14ac:dyDescent="0.3">
      <c r="A21" t="s">
        <v>86</v>
      </c>
      <c r="B21" t="str">
        <f>VLOOKUP($A21,[139]WRDS!$A$1:$N$37,2,FALSE)</f>
        <v>DPL</v>
      </c>
      <c r="C21" t="str">
        <f>VLOOKUP($A21,[139]WRDS!$A$1:$N$37,3,FALSE)</f>
        <v>DAYTON P &amp; L</v>
      </c>
      <c r="D21">
        <f>VLOOKUP($A21,[139]WRDS!$A$1:$N$37,13,FALSE)</f>
        <v>0.65190000000000003</v>
      </c>
      <c r="E21">
        <f>VLOOKUP(A21,[123]WRDS!$A$1:$N$40,13,FALSE)</f>
        <v>0.89200000000000002</v>
      </c>
      <c r="F21" s="1">
        <f t="shared" si="3"/>
        <v>0.68375896105059841</v>
      </c>
      <c r="G21" s="1">
        <f t="shared" si="4"/>
        <v>0.67167811839390268</v>
      </c>
      <c r="H21" s="2">
        <f t="shared" si="0"/>
        <v>8.1548422814645027E-2</v>
      </c>
      <c r="I21" s="2">
        <f>VLOOKUP($A21,[140]WRDS!$A$1:$O$32,10,FALSE)/100</f>
        <v>1.2E-2</v>
      </c>
      <c r="J21" s="2">
        <f>VLOOKUP($A21,[140]WRDS!$A$1:$O$32,9,FALSE)/100</f>
        <v>7.4999999999999997E-3</v>
      </c>
      <c r="K21" s="2">
        <f t="shared" si="1"/>
        <v>-0.85284816571774391</v>
      </c>
      <c r="L21" s="2">
        <f t="shared" si="2"/>
        <v>-0.90803010357358982</v>
      </c>
      <c r="M21">
        <f>VLOOKUP($A21,[140]WRDS!$A$1:$O$32,8,FALSE)</f>
        <v>6</v>
      </c>
      <c r="N21">
        <f>VLOOKUP($A21,[140]WRDS!$A$1:$O$32,11,FALSE)</f>
        <v>1.92</v>
      </c>
    </row>
    <row r="22" spans="1:14" x14ac:dyDescent="0.3">
      <c r="A22" t="s">
        <v>79</v>
      </c>
      <c r="B22" t="str">
        <f>VLOOKUP($A22,[139]WRDS!$A$1:$N$37,2,FALSE)</f>
        <v>UIL</v>
      </c>
      <c r="C22" t="str">
        <f>VLOOKUP($A22,[139]WRDS!$A$1:$N$37,3,FALSE)</f>
        <v>UTD ILLUM CO</v>
      </c>
      <c r="D22">
        <f>VLOOKUP($A22,[139]WRDS!$A$1:$N$37,13,FALSE)</f>
        <v>3.24</v>
      </c>
      <c r="E22">
        <f>VLOOKUP(A22,[123]WRDS!$A$1:$N$40,13,FALSE)</f>
        <v>4.524</v>
      </c>
      <c r="F22" s="1">
        <f t="shared" si="3"/>
        <v>3.5070801984000002</v>
      </c>
      <c r="G22" s="1">
        <f t="shared" si="4"/>
        <v>3.5070801984000002</v>
      </c>
      <c r="H22" s="2">
        <f t="shared" si="0"/>
        <v>8.7037174919685212E-2</v>
      </c>
      <c r="I22" s="2">
        <f>VLOOKUP($A22,[140]WRDS!$A$1:$O$32,10,FALSE)/100</f>
        <v>0.02</v>
      </c>
      <c r="J22" s="2">
        <f>VLOOKUP($A22,[140]WRDS!$A$1:$O$32,9,FALSE)/100</f>
        <v>0.02</v>
      </c>
      <c r="K22" s="2">
        <f t="shared" si="1"/>
        <v>-0.77021312998204172</v>
      </c>
      <c r="L22" s="2">
        <f t="shared" si="2"/>
        <v>-0.77021312998204172</v>
      </c>
      <c r="M22">
        <f>VLOOKUP($A22,[140]WRDS!$A$1:$O$32,8,FALSE)</f>
        <v>1</v>
      </c>
      <c r="N22">
        <f>VLOOKUP($A22,[140]WRDS!$A$1:$O$32,11,FALSE)</f>
        <v>0</v>
      </c>
    </row>
    <row r="23" spans="1:14" x14ac:dyDescent="0.3">
      <c r="A23" t="s">
        <v>89</v>
      </c>
      <c r="B23" t="str">
        <f>VLOOKUP($A23,[139]WRDS!$A$1:$N$37,2,FALSE)</f>
        <v>FPL</v>
      </c>
      <c r="C23" t="str">
        <f>VLOOKUP($A23,[139]WRDS!$A$1:$N$37,3,FALSE)</f>
        <v>FLA PWR &amp; LT</v>
      </c>
      <c r="D23">
        <f>VLOOKUP($A23,[139]WRDS!$A$1:$N$37,13,FALSE)</f>
        <v>0.32750000000000001</v>
      </c>
      <c r="E23">
        <f>VLOOKUP(A23,[123]WRDS!$A$1:$N$40,13,FALSE)</f>
        <v>0.42249999999999999</v>
      </c>
      <c r="F23" s="1">
        <f t="shared" si="3"/>
        <v>0.41455444840662842</v>
      </c>
      <c r="G23" s="1">
        <f t="shared" si="4"/>
        <v>0.41346120440000012</v>
      </c>
      <c r="H23" s="2">
        <f t="shared" si="0"/>
        <v>6.574634583438721E-2</v>
      </c>
      <c r="I23" s="2">
        <f>VLOOKUP($A23,[140]WRDS!$A$1:$O$32,10,FALSE)/100</f>
        <v>6.0700000000000004E-2</v>
      </c>
      <c r="J23" s="2">
        <f>VLOOKUP($A23,[140]WRDS!$A$1:$O$32,9,FALSE)/100</f>
        <v>0.06</v>
      </c>
      <c r="K23" s="2">
        <f t="shared" si="1"/>
        <v>-7.6754772761041021E-2</v>
      </c>
      <c r="L23" s="2">
        <f t="shared" si="2"/>
        <v>-8.7401752317338821E-2</v>
      </c>
      <c r="M23">
        <f>VLOOKUP($A23,[140]WRDS!$A$1:$O$32,8,FALSE)</f>
        <v>17</v>
      </c>
      <c r="N23">
        <f>VLOOKUP($A23,[140]WRDS!$A$1:$O$32,11,FALSE)</f>
        <v>1.29</v>
      </c>
    </row>
    <row r="24" spans="1:14" x14ac:dyDescent="0.3">
      <c r="A24" t="s">
        <v>91</v>
      </c>
      <c r="B24" t="str">
        <f>VLOOKUP($A24,[139]WRDS!$A$1:$N$37,2,FALSE)</f>
        <v>PSD</v>
      </c>
      <c r="C24" t="str">
        <f>VLOOKUP($A24,[139]WRDS!$A$1:$N$37,3,FALSE)</f>
        <v>PUGET SOUND P&amp;L</v>
      </c>
      <c r="D24">
        <f>VLOOKUP($A24,[139]WRDS!$A$1:$N$37,13,FALSE)</f>
        <v>1.52</v>
      </c>
      <c r="E24">
        <f>VLOOKUP(A24,[123]WRDS!$A$1:$N$40,13,FALSE)</f>
        <v>2.14</v>
      </c>
      <c r="F24" s="1">
        <f t="shared" si="3"/>
        <v>1.6081924273922483</v>
      </c>
      <c r="G24" s="1">
        <f t="shared" si="4"/>
        <v>1.6452968831999999</v>
      </c>
      <c r="H24" s="2">
        <f t="shared" si="0"/>
        <v>8.9287566188174905E-2</v>
      </c>
      <c r="I24" s="2">
        <f>VLOOKUP($A24,[140]WRDS!$A$1:$O$32,10,FALSE)/100</f>
        <v>1.4199999999999999E-2</v>
      </c>
      <c r="J24" s="2">
        <f>VLOOKUP($A24,[140]WRDS!$A$1:$O$32,9,FALSE)/100</f>
        <v>0.02</v>
      </c>
      <c r="K24" s="2">
        <f t="shared" si="1"/>
        <v>-0.84096329862913621</v>
      </c>
      <c r="L24" s="2">
        <f t="shared" si="2"/>
        <v>-0.77600464595652996</v>
      </c>
      <c r="M24">
        <f>VLOOKUP($A24,[140]WRDS!$A$1:$O$32,8,FALSE)</f>
        <v>6</v>
      </c>
      <c r="N24">
        <f>VLOOKUP($A24,[140]WRDS!$A$1:$O$32,11,FALSE)</f>
        <v>4.79</v>
      </c>
    </row>
    <row r="25" spans="1:14" x14ac:dyDescent="0.3">
      <c r="A25" t="s">
        <v>88</v>
      </c>
      <c r="B25" t="str">
        <f>VLOOKUP($A25,[139]WRDS!$A$1:$N$37,2,FALSE)</f>
        <v>CIN</v>
      </c>
      <c r="C25" t="str">
        <f>VLOOKUP($A25,[139]WRDS!$A$1:$N$37,3,FALSE)</f>
        <v>CINN GAS &amp; EL</v>
      </c>
      <c r="D25">
        <f>VLOOKUP($A25,[139]WRDS!$A$1:$N$37,13,FALSE)</f>
        <v>1.6333</v>
      </c>
      <c r="E25">
        <f>VLOOKUP(A25,[123]WRDS!$A$1:$N$40,13,FALSE)</f>
        <v>3.1</v>
      </c>
      <c r="F25" s="1">
        <f t="shared" si="3"/>
        <v>1.7137981176915611</v>
      </c>
      <c r="G25" s="1">
        <f t="shared" si="4"/>
        <v>1.699618529533</v>
      </c>
      <c r="H25" s="2">
        <f t="shared" si="0"/>
        <v>0.17374548026507108</v>
      </c>
      <c r="I25" s="2">
        <f>VLOOKUP($A25,[140]WRDS!$A$1:$O$32,10,FALSE)/100</f>
        <v>1.21E-2</v>
      </c>
      <c r="J25" s="2">
        <f>VLOOKUP($A25,[140]WRDS!$A$1:$O$32,9,FALSE)/100</f>
        <v>0.01</v>
      </c>
      <c r="K25" s="2">
        <f t="shared" si="1"/>
        <v>-0.93035790063983304</v>
      </c>
      <c r="L25" s="2">
        <f t="shared" si="2"/>
        <v>-0.94244454598333305</v>
      </c>
      <c r="M25">
        <f>VLOOKUP($A25,[140]WRDS!$A$1:$O$32,8,FALSE)</f>
        <v>9</v>
      </c>
      <c r="N25">
        <f>VLOOKUP($A25,[140]WRDS!$A$1:$O$32,11,FALSE)</f>
        <v>2.09</v>
      </c>
    </row>
    <row r="26" spans="1:14" x14ac:dyDescent="0.3">
      <c r="A26" t="s">
        <v>135</v>
      </c>
      <c r="B26" t="str">
        <f>VLOOKUP(A26,'[5]Ticker List'!$H$4:$I$20,2,FALSE)</f>
        <v>NI</v>
      </c>
      <c r="C26" t="str">
        <f>VLOOKUP(A26,'[141]5jqboujxwzv4u9yp'!$B$1:$N$100,2,FALSE)</f>
        <v>NORTHN IND PUB</v>
      </c>
      <c r="D26">
        <f>VLOOKUP(A26,'[141]5jqboujxwzv4u9yp'!$B$1:$N$100,12,FALSE)</f>
        <v>0.81</v>
      </c>
      <c r="E26">
        <f>VLOOKUP(A26,[125]m5tseemude7qecs4!$B$1:$N$20,12,FALSE)</f>
        <v>0.69499999999999995</v>
      </c>
      <c r="F26" s="1">
        <f t="shared" si="3"/>
        <v>0.97969319380161934</v>
      </c>
      <c r="G26" s="1">
        <f t="shared" si="4"/>
        <v>0.94758543360000025</v>
      </c>
      <c r="H26" s="2">
        <f t="shared" si="0"/>
        <v>-3.7557158968992588E-2</v>
      </c>
      <c r="I26" s="2">
        <f>VLOOKUP(A26,[142]nb1qmmfxu0y6bxbo!$B$1:$K$9,9,FALSE)/100</f>
        <v>4.87E-2</v>
      </c>
      <c r="J26" s="2">
        <f>VLOOKUP(A26,[142]nb1qmmfxu0y6bxbo!$B$1:$K$9,8,FALSE)/100</f>
        <v>0.04</v>
      </c>
      <c r="K26" s="2">
        <f t="shared" si="1"/>
        <v>2.2966902006673879</v>
      </c>
      <c r="L26" s="2">
        <f t="shared" si="2"/>
        <v>2.0650432859691077</v>
      </c>
      <c r="M26">
        <f>VLOOKUP(A26,[142]nb1qmmfxu0y6bxbo!$B$1:$K$9,7,FALSE)</f>
        <v>15</v>
      </c>
      <c r="N26">
        <f>VLOOKUP(A26,[142]nb1qmmfxu0y6bxbo!$B$1:$K$9,10,FALSE)</f>
        <v>3.03</v>
      </c>
    </row>
    <row r="27" spans="1:14" x14ac:dyDescent="0.3">
      <c r="A27" t="s">
        <v>138</v>
      </c>
      <c r="B27" t="str">
        <f>VLOOKUP(A27,'[5]Ticker List'!$H$4:$I$20,2,FALSE)</f>
        <v>SJI</v>
      </c>
      <c r="C27" t="str">
        <f>VLOOKUP(A27,'[141]5jqboujxwzv4u9yp'!$B$1:$N$100,2,FALSE)</f>
        <v>SO JERSEY INDS</v>
      </c>
      <c r="D27">
        <f>VLOOKUP(A27,'[141]5jqboujxwzv4u9yp'!$B$1:$N$100,12,FALSE)</f>
        <v>0.35170000000000001</v>
      </c>
      <c r="E27">
        <f>VLOOKUP(A27,[125]m5tseemude7qecs4!$B$1:$N$20,12,FALSE)</f>
        <v>0.47299999999999998</v>
      </c>
      <c r="F27" s="1">
        <f t="shared" si="3"/>
        <v>0.43569462962481242</v>
      </c>
      <c r="G27" s="1">
        <f t="shared" si="4"/>
        <v>0.42749354812500001</v>
      </c>
      <c r="H27" s="2">
        <f t="shared" si="0"/>
        <v>7.6892105167672975E-2</v>
      </c>
      <c r="I27" s="2">
        <f>VLOOKUP(A27,[142]nb1qmmfxu0y6bxbo!$B$1:$K$9,9,FALSE)/100</f>
        <v>5.5E-2</v>
      </c>
      <c r="J27" s="2">
        <f>VLOOKUP(A27,[142]nb1qmmfxu0y6bxbo!$B$1:$K$9,8,FALSE)/100</f>
        <v>0.05</v>
      </c>
      <c r="K27" s="2">
        <f t="shared" si="1"/>
        <v>-0.2847120015759026</v>
      </c>
      <c r="L27" s="2">
        <f t="shared" si="2"/>
        <v>-0.34973818325082051</v>
      </c>
      <c r="M27">
        <f>VLOOKUP(A27,[142]nb1qmmfxu0y6bxbo!$B$1:$K$9,7,FALSE)</f>
        <v>3</v>
      </c>
      <c r="N27">
        <f>VLOOKUP(A27,[142]nb1qmmfxu0y6bxbo!$B$1:$K$9,10,FALSE)</f>
        <v>1.32</v>
      </c>
    </row>
    <row r="28" spans="1:14" x14ac:dyDescent="0.3">
      <c r="A28" t="s">
        <v>143</v>
      </c>
      <c r="B28" t="str">
        <f>VLOOKUP(A28,'[5]Ticker List'!$H$4:$I$20,2,FALSE)</f>
        <v>LG</v>
      </c>
      <c r="C28" t="str">
        <f>VLOOKUP(A28,'[141]5jqboujxwzv4u9yp'!$B$1:$N$100,2,FALSE)</f>
        <v>LACLEDE GAS</v>
      </c>
      <c r="D28">
        <f>VLOOKUP(A28,'[141]5jqboujxwzv4u9yp'!$B$1:$N$100,12,FALSE)</f>
        <v>1.64</v>
      </c>
      <c r="E28">
        <f>VLOOKUP(A28,[125]m5tseemude7qecs4!$B$1:$N$20,12,FALSE)</f>
        <v>1.45</v>
      </c>
      <c r="F28" s="1">
        <f t="shared" si="3"/>
        <v>2.4011240000000007</v>
      </c>
      <c r="G28" s="1">
        <f t="shared" si="4"/>
        <v>2.4011240000000007</v>
      </c>
      <c r="H28" s="2">
        <f t="shared" si="0"/>
        <v>-3.0314194053703392E-2</v>
      </c>
      <c r="I28" s="2">
        <f>VLOOKUP(A28,[142]nb1qmmfxu0y6bxbo!$B$1:$K$9,9,FALSE)/100</f>
        <v>0.1</v>
      </c>
      <c r="J28" s="2">
        <f>VLOOKUP(A28,[142]nb1qmmfxu0y6bxbo!$B$1:$K$9,8,FALSE)/100</f>
        <v>0.1</v>
      </c>
      <c r="K28" s="2">
        <f t="shared" si="1"/>
        <v>4.298784715267181</v>
      </c>
      <c r="L28" s="2">
        <f t="shared" si="2"/>
        <v>4.298784715267181</v>
      </c>
      <c r="M28">
        <f>VLOOKUP(A28,[142]nb1qmmfxu0y6bxbo!$B$1:$K$9,7,FALSE)</f>
        <v>1</v>
      </c>
      <c r="N28">
        <f>VLOOKUP(A28,[142]nb1qmmfxu0y6bxbo!$B$1:$K$9,10,FALSE)</f>
        <v>0</v>
      </c>
    </row>
    <row r="29" spans="1:14" x14ac:dyDescent="0.3">
      <c r="A29" t="s">
        <v>144</v>
      </c>
      <c r="B29" t="str">
        <f>VLOOKUP(A29,'[5]Ticker List'!$H$4:$I$20,2,FALSE)</f>
        <v>GAS</v>
      </c>
      <c r="C29" t="str">
        <f>VLOOKUP(A29,'[141]5jqboujxwzv4u9yp'!$B$1:$N$100,2,FALSE)</f>
        <v>NICOR INC</v>
      </c>
      <c r="D29">
        <f>VLOOKUP(A29,'[141]5jqboujxwzv4u9yp'!$B$1:$N$100,12,FALSE)</f>
        <v>1.02</v>
      </c>
      <c r="E29">
        <f>VLOOKUP(A29,[125]m5tseemude7qecs4!$B$1:$N$20,12,FALSE)</f>
        <v>1.7450000000000001</v>
      </c>
      <c r="F29" s="1">
        <f t="shared" si="3"/>
        <v>1.4135758746374998</v>
      </c>
      <c r="G29" s="1">
        <f t="shared" si="4"/>
        <v>1.3876987392000004</v>
      </c>
      <c r="H29" s="2">
        <f t="shared" si="0"/>
        <v>0.14366495903791177</v>
      </c>
      <c r="I29" s="2">
        <f>VLOOKUP(A29,[142]nb1qmmfxu0y6bxbo!$B$1:$K$9,9,FALSE)/100</f>
        <v>8.5000000000000006E-2</v>
      </c>
      <c r="J29" s="2">
        <f>VLOOKUP(A29,[142]nb1qmmfxu0y6bxbo!$B$1:$K$9,8,FALSE)/100</f>
        <v>0.08</v>
      </c>
      <c r="K29" s="2">
        <f t="shared" si="1"/>
        <v>-0.40834563578186561</v>
      </c>
      <c r="L29" s="2">
        <f t="shared" si="2"/>
        <v>-0.44314883367704999</v>
      </c>
      <c r="M29">
        <f>VLOOKUP(A29,[142]nb1qmmfxu0y6bxbo!$B$1:$K$9,7,FALSE)</f>
        <v>4</v>
      </c>
      <c r="N29">
        <f>VLOOKUP(A29,[142]nb1qmmfxu0y6bxbo!$B$1:$K$9,10,FALSE)</f>
        <v>6.76</v>
      </c>
    </row>
    <row r="30" spans="1:14" x14ac:dyDescent="0.3">
      <c r="A30" t="s">
        <v>146</v>
      </c>
      <c r="B30" t="str">
        <f>VLOOKUP(A30,'[5]Ticker List'!$H$4:$I$20,2,FALSE)</f>
        <v>PNY</v>
      </c>
      <c r="C30" t="str">
        <f>VLOOKUP(A30,'[141]5jqboujxwzv4u9yp'!$B$1:$N$100,2,FALSE)</f>
        <v>PIEDMONT NAT GAS</v>
      </c>
      <c r="D30">
        <f>VLOOKUP(A30,'[141]5jqboujxwzv4u9yp'!$B$1:$N$100,12,FALSE)</f>
        <v>0.3</v>
      </c>
      <c r="E30">
        <f>VLOOKUP(A30,[125]m5tseemude7qecs4!$B$1:$N$20,12,FALSE)</f>
        <v>0.60499999999999998</v>
      </c>
      <c r="F30" s="1">
        <f t="shared" si="3"/>
        <v>0.40064074218749995</v>
      </c>
      <c r="G30" s="1">
        <f t="shared" si="4"/>
        <v>0.39323880299999997</v>
      </c>
      <c r="H30" s="2">
        <f t="shared" si="0"/>
        <v>0.19167692501339739</v>
      </c>
      <c r="I30" s="2">
        <f>VLOOKUP(A30,[142]nb1qmmfxu0y6bxbo!$B$1:$K$9,9,FALSE)/100</f>
        <v>7.4999999999999997E-2</v>
      </c>
      <c r="J30" s="2">
        <f>VLOOKUP(A30,[142]nb1qmmfxu0y6bxbo!$B$1:$K$9,8,FALSE)/100</f>
        <v>7.0000000000000007E-2</v>
      </c>
      <c r="K30" s="2">
        <f t="shared" si="1"/>
        <v>-0.60871659436962577</v>
      </c>
      <c r="L30" s="2">
        <f t="shared" si="2"/>
        <v>-0.63480215474498403</v>
      </c>
      <c r="M30">
        <f>VLOOKUP(A30,[142]nb1qmmfxu0y6bxbo!$B$1:$K$9,7,FALSE)</f>
        <v>4</v>
      </c>
      <c r="N30">
        <f>VLOOKUP(A30,[142]nb1qmmfxu0y6bxbo!$B$1:$K$9,10,FALSE)</f>
        <v>2.65</v>
      </c>
    </row>
    <row r="31" spans="1:14" x14ac:dyDescent="0.3">
      <c r="A31" t="s">
        <v>145</v>
      </c>
      <c r="B31" t="str">
        <f>VLOOKUP(A31,'[5]Ticker List'!$H$4:$I$20,2,FALSE)</f>
        <v>WGL</v>
      </c>
      <c r="C31" t="str">
        <f>VLOOKUP(A31,'[141]5jqboujxwzv4u9yp'!$B$1:$N$100,2,FALSE)</f>
        <v>WASH GAS LT</v>
      </c>
      <c r="D31">
        <f>VLOOKUP(A31,'[141]5jqboujxwzv4u9yp'!$B$1:$N$100,12,FALSE)</f>
        <v>1.2250000000000001</v>
      </c>
      <c r="E31">
        <f>VLOOKUP(A31,[125]m5tseemude7qecs4!$B$1:$N$20,12,FALSE)</f>
        <v>1.2450000000000001</v>
      </c>
      <c r="F31" s="1">
        <f t="shared" si="3"/>
        <v>1.5759212795156246</v>
      </c>
      <c r="G31" s="1">
        <f t="shared" si="4"/>
        <v>1.6665989760000004</v>
      </c>
      <c r="H31" s="2">
        <f t="shared" si="0"/>
        <v>4.0568784223715681E-3</v>
      </c>
      <c r="I31" s="2">
        <f>VLOOKUP(A31,[142]nb1qmmfxu0y6bxbo!$B$1:$K$9,9,FALSE)/100</f>
        <v>6.5000000000000002E-2</v>
      </c>
      <c r="J31" s="2">
        <f>VLOOKUP(A31,[142]nb1qmmfxu0y6bxbo!$B$1:$K$9,8,FALSE)/100</f>
        <v>0.08</v>
      </c>
      <c r="K31" s="2">
        <f t="shared" si="1"/>
        <v>15.022171046970231</v>
      </c>
      <c r="L31" s="2">
        <f t="shared" si="2"/>
        <v>18.71959513473259</v>
      </c>
      <c r="M31">
        <f>VLOOKUP(A31,[142]nb1qmmfxu0y6bxbo!$B$1:$K$9,7,FALSE)</f>
        <v>3</v>
      </c>
      <c r="N31">
        <f>VLOOKUP(A31,[142]nb1qmmfxu0y6bxbo!$B$1:$K$9,10,FALSE)</f>
        <v>3.04</v>
      </c>
    </row>
    <row r="32" spans="1:14" x14ac:dyDescent="0.3">
      <c r="A32" t="s">
        <v>149</v>
      </c>
      <c r="B32" t="str">
        <f>VLOOKUP(A32,'[5]Ticker List'!$H$4:$I$20,2,FALSE)</f>
        <v>CGC</v>
      </c>
      <c r="C32" t="str">
        <f>VLOOKUP(A32,'[141]5jqboujxwzv4u9yp'!$B$1:$N$100,2,FALSE)</f>
        <v>CASCADE NAT GAS</v>
      </c>
      <c r="D32">
        <f>VLOOKUP(A32,'[141]5jqboujxwzv4u9yp'!$B$1:$N$100,12,FALSE)</f>
        <v>1.3867</v>
      </c>
      <c r="E32">
        <f>VLOOKUP(A32,[125]m5tseemude7qecs4!$B$1:$N$20,12,FALSE)</f>
        <v>0.84</v>
      </c>
      <c r="F32" s="1">
        <f t="shared" si="3"/>
        <v>2.7343614144616879</v>
      </c>
      <c r="G32" s="1">
        <f t="shared" si="4"/>
        <v>2.7343614144616879</v>
      </c>
      <c r="H32" s="2">
        <f t="shared" si="0"/>
        <v>-0.11778549776492375</v>
      </c>
      <c r="I32" s="2">
        <f>VLOOKUP(A32,[142]nb1qmmfxu0y6bxbo!$B$1:$K$9,9,FALSE)/100</f>
        <v>0.185</v>
      </c>
      <c r="J32" s="2">
        <f>VLOOKUP(A32,[142]nb1qmmfxu0y6bxbo!$B$1:$K$9,8,FALSE)/100</f>
        <v>0.185</v>
      </c>
      <c r="K32" s="2">
        <f t="shared" si="1"/>
        <v>2.5706517653745702</v>
      </c>
      <c r="L32" s="2">
        <f t="shared" si="2"/>
        <v>2.5706517653745702</v>
      </c>
      <c r="M32">
        <f>VLOOKUP(A32,[142]nb1qmmfxu0y6bxbo!$B$1:$K$9,7,FALSE)</f>
        <v>1</v>
      </c>
      <c r="N32">
        <f>VLOOKUP(A32,[142]nb1qmmfxu0y6bxbo!$B$1:$K$9,10,FALSE)</f>
        <v>0</v>
      </c>
    </row>
  </sheetData>
  <mergeCells count="3">
    <mergeCell ref="P1:Q1"/>
    <mergeCell ref="P7:Q7"/>
    <mergeCell ref="P13:Q13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393ABF-B0D9-44BF-BAA3-9EA59F756AA6}">
  <dimension ref="A1:Q33"/>
  <sheetViews>
    <sheetView workbookViewId="0">
      <selection activeCell="A27" sqref="A27:N33"/>
    </sheetView>
  </sheetViews>
  <sheetFormatPr defaultRowHeight="14.4" x14ac:dyDescent="0.3"/>
  <cols>
    <col min="1" max="1" width="13.33203125" bestFit="1" customWidth="1"/>
    <col min="2" max="2" width="10.44140625" bestFit="1" customWidth="1"/>
    <col min="3" max="3" width="15.6640625" bestFit="1" customWidth="1"/>
    <col min="4" max="5" width="15.44140625" bestFit="1" customWidth="1"/>
    <col min="6" max="6" width="14.33203125" bestFit="1" customWidth="1"/>
    <col min="7" max="7" width="16" bestFit="1" customWidth="1"/>
    <col min="8" max="8" width="18.33203125" bestFit="1" customWidth="1"/>
    <col min="9" max="9" width="21.44140625" bestFit="1" customWidth="1"/>
    <col min="10" max="10" width="23.109375" bestFit="1" customWidth="1"/>
    <col min="11" max="11" width="22" bestFit="1" customWidth="1"/>
    <col min="12" max="12" width="24.109375" bestFit="1" customWidth="1"/>
    <col min="13" max="13" width="19.88671875" bestFit="1" customWidth="1"/>
    <col min="14" max="14" width="8.33203125" bestFit="1" customWidth="1"/>
    <col min="16" max="16" width="51.88671875" bestFit="1" customWidth="1"/>
    <col min="17" max="17" width="12" bestFit="1" customWidth="1"/>
  </cols>
  <sheetData>
    <row r="1" spans="1:17" x14ac:dyDescent="0.3">
      <c r="A1" t="s">
        <v>0</v>
      </c>
      <c r="B1" t="s">
        <v>1</v>
      </c>
      <c r="C1" t="s">
        <v>2</v>
      </c>
      <c r="D1" t="s">
        <v>114</v>
      </c>
      <c r="E1" t="s">
        <v>110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P1" s="111" t="s">
        <v>14</v>
      </c>
      <c r="Q1" s="111"/>
    </row>
    <row r="2" spans="1:17" x14ac:dyDescent="0.3">
      <c r="A2" t="s">
        <v>19</v>
      </c>
      <c r="B2" t="str">
        <f>VLOOKUP(A2,[143]WRDS!$A$1:$N$39,2,FALSE)</f>
        <v>BHP</v>
      </c>
      <c r="C2" t="str">
        <f>VLOOKUP(A2,[143]WRDS!$A$1:$N$39,3,FALSE)</f>
        <v>BLACK HILLS CORP</v>
      </c>
      <c r="D2">
        <f>VLOOKUP($A2,[143]WRDS!$A$1:$N$39,13,FALSE)</f>
        <v>0.66439999999999999</v>
      </c>
      <c r="E2">
        <f>VLOOKUP(A2,[127]WRDS!$A$1:$N$39,13,FALSE)</f>
        <v>0.9647</v>
      </c>
      <c r="F2" s="1">
        <f>D2*(1+I2)^4</f>
        <v>0.80758235249999999</v>
      </c>
      <c r="G2" s="1">
        <f>D2*(1+J2)^4</f>
        <v>0.80758235249999999</v>
      </c>
      <c r="H2" s="2">
        <f t="shared" ref="H2:H33" si="0">((E2/D2)^(1/4)-1)</f>
        <v>9.7717691661730166E-2</v>
      </c>
      <c r="I2" s="2">
        <f>VLOOKUP($A2,[144]WRDS!$A$1:$O$34,10,FALSE)/100</f>
        <v>0.05</v>
      </c>
      <c r="J2" s="2">
        <f>VLOOKUP($A2,[144]WRDS!$A$1:$O$34,9,FALSE)/100</f>
        <v>0.05</v>
      </c>
      <c r="K2" s="2">
        <f t="shared" ref="K2:K33" si="1">(I2-H2)/(ABS(H2))</f>
        <v>-0.48832192871393998</v>
      </c>
      <c r="L2" s="2">
        <f t="shared" ref="L2:L33" si="2">(J2-H2)/(ABS(H2))</f>
        <v>-0.48832192871393998</v>
      </c>
      <c r="M2">
        <f>VLOOKUP($A2,[144]WRDS!$A$1:$O$34,8,FALSE)</f>
        <v>1</v>
      </c>
      <c r="N2">
        <f>VLOOKUP($A2,[144]WRDS!$A$1:$O$34,11,FALSE)</f>
        <v>0</v>
      </c>
      <c r="P2" t="s">
        <v>16</v>
      </c>
      <c r="Q2" s="3">
        <f>AVERAGE(H2:H999)</f>
        <v>4.031618179379616E-3</v>
      </c>
    </row>
    <row r="3" spans="1:17" x14ac:dyDescent="0.3">
      <c r="A3" t="s">
        <v>21</v>
      </c>
      <c r="B3" t="str">
        <f>VLOOKUP(A3,[143]WRDS!$A$1:$N$39,2,FALSE)</f>
        <v>CMS</v>
      </c>
      <c r="C3" t="str">
        <f>VLOOKUP(A3,[143]WRDS!$A$1:$N$39,3,FALSE)</f>
        <v>CONSUMERS PWR</v>
      </c>
      <c r="D3">
        <f>VLOOKUP($A3,[143]WRDS!$A$1:$N$39,13,FALSE)</f>
        <v>3.12</v>
      </c>
      <c r="E3">
        <f>VLOOKUP(A3,[127]WRDS!$A$1:$N$39,13,FALSE)</f>
        <v>2.19</v>
      </c>
      <c r="F3" s="1">
        <f t="shared" ref="F3:F33" si="3">D3*(1+I3)^4</f>
        <v>3.6080256768223191</v>
      </c>
      <c r="G3" s="1">
        <f t="shared" ref="G3:G33" si="4">D3*(1+J3)^4</f>
        <v>3.6499587072000006</v>
      </c>
      <c r="H3" s="2">
        <f t="shared" si="0"/>
        <v>-8.4681204951563505E-2</v>
      </c>
      <c r="I3" s="2">
        <f>VLOOKUP($A3,[144]WRDS!$A$1:$O$34,10,FALSE)/100</f>
        <v>3.7000000000000005E-2</v>
      </c>
      <c r="J3" s="2">
        <f>VLOOKUP($A3,[144]WRDS!$A$1:$O$34,9,FALSE)/100</f>
        <v>0.04</v>
      </c>
      <c r="K3" s="2">
        <f t="shared" si="1"/>
        <v>1.4369328473911478</v>
      </c>
      <c r="L3" s="2">
        <f t="shared" si="2"/>
        <v>1.4723598350174572</v>
      </c>
      <c r="M3">
        <f>VLOOKUP($A3,[144]WRDS!$A$1:$O$34,8,FALSE)</f>
        <v>11</v>
      </c>
      <c r="N3">
        <f>VLOOKUP($A3,[144]WRDS!$A$1:$O$34,11,FALSE)</f>
        <v>1.2</v>
      </c>
      <c r="P3" t="s">
        <v>18</v>
      </c>
      <c r="Q3" s="3">
        <f>AVERAGE(I2:I999)</f>
        <v>5.2281250000000015E-2</v>
      </c>
    </row>
    <row r="4" spans="1:17" x14ac:dyDescent="0.3">
      <c r="A4" t="s">
        <v>31</v>
      </c>
      <c r="B4" t="str">
        <f>VLOOKUP(A4,[143]WRDS!$A$1:$N$39,2,FALSE)</f>
        <v>ED</v>
      </c>
      <c r="C4" t="str">
        <f>VLOOKUP(A4,[143]WRDS!$A$1:$N$39,3,FALSE)</f>
        <v>CONSOL EDISON</v>
      </c>
      <c r="D4">
        <f>VLOOKUP($A4,[143]WRDS!$A$1:$N$39,13,FALSE)</f>
        <v>2.08</v>
      </c>
      <c r="E4">
        <f>VLOOKUP(A4,[127]WRDS!$A$1:$N$39,13,FALSE)</f>
        <v>2.21</v>
      </c>
      <c r="F4" s="1">
        <f t="shared" si="3"/>
        <v>2.6358753612692798</v>
      </c>
      <c r="G4" s="1">
        <f t="shared" si="4"/>
        <v>2.6259520768000009</v>
      </c>
      <c r="H4" s="2">
        <f t="shared" si="0"/>
        <v>1.5271592434465298E-2</v>
      </c>
      <c r="I4" s="2">
        <f>VLOOKUP($A4,[144]WRDS!$A$1:$O$34,10,FALSE)/100</f>
        <v>6.0999999999999999E-2</v>
      </c>
      <c r="J4" s="2">
        <f>VLOOKUP($A4,[144]WRDS!$A$1:$O$34,9,FALSE)/100</f>
        <v>0.06</v>
      </c>
      <c r="K4" s="2">
        <f t="shared" si="1"/>
        <v>2.9943444183550714</v>
      </c>
      <c r="L4" s="2">
        <f t="shared" si="2"/>
        <v>2.9288633623164637</v>
      </c>
      <c r="M4">
        <f>VLOOKUP($A4,[144]WRDS!$A$1:$O$34,8,FALSE)</f>
        <v>12</v>
      </c>
      <c r="N4">
        <f>VLOOKUP($A4,[144]WRDS!$A$1:$O$34,11,FALSE)</f>
        <v>1.2</v>
      </c>
      <c r="P4" t="s">
        <v>20</v>
      </c>
      <c r="Q4" s="3">
        <f>(Q3-Q2)/ABS(Q2)</f>
        <v>11.967807881064033</v>
      </c>
    </row>
    <row r="5" spans="1:17" x14ac:dyDescent="0.3">
      <c r="A5" t="s">
        <v>25</v>
      </c>
      <c r="B5" t="str">
        <f>VLOOKUP(A5,[143]WRDS!$A$1:$N$39,2,FALSE)</f>
        <v>D</v>
      </c>
      <c r="C5" t="str">
        <f>VLOOKUP(A5,[143]WRDS!$A$1:$N$39,3,FALSE)</f>
        <v>DOMINION RES INC</v>
      </c>
      <c r="D5">
        <f>VLOOKUP($A5,[143]WRDS!$A$1:$N$39,13,FALSE)</f>
        <v>1.0932999999999999</v>
      </c>
      <c r="E5">
        <f>VLOOKUP(A5,[127]WRDS!$A$1:$N$39,13,FALSE)</f>
        <v>1.5035000000000001</v>
      </c>
      <c r="F5" s="1">
        <f t="shared" si="3"/>
        <v>1.3289129831249999</v>
      </c>
      <c r="G5" s="1">
        <f t="shared" si="4"/>
        <v>1.3289129831249999</v>
      </c>
      <c r="H5" s="2">
        <f t="shared" si="0"/>
        <v>8.2906651024201361E-2</v>
      </c>
      <c r="I5" s="2">
        <f>VLOOKUP($A5,[144]WRDS!$A$1:$O$34,10,FALSE)/100</f>
        <v>0.05</v>
      </c>
      <c r="J5" s="2">
        <f>VLOOKUP($A5,[144]WRDS!$A$1:$O$34,9,FALSE)/100</f>
        <v>0.05</v>
      </c>
      <c r="K5" s="2">
        <f t="shared" si="1"/>
        <v>-0.39691207662694694</v>
      </c>
      <c r="L5" s="2">
        <f t="shared" si="2"/>
        <v>-0.39691207662694694</v>
      </c>
      <c r="M5">
        <f>VLOOKUP($A5,[144]WRDS!$A$1:$O$34,8,FALSE)</f>
        <v>14</v>
      </c>
      <c r="N5">
        <f>VLOOKUP($A5,[144]WRDS!$A$1:$O$34,11,FALSE)</f>
        <v>0</v>
      </c>
      <c r="P5" t="s">
        <v>22</v>
      </c>
      <c r="Q5" s="3">
        <f>AVERAGE(J2:J999)</f>
        <v>5.1437500000000011E-2</v>
      </c>
    </row>
    <row r="6" spans="1:17" x14ac:dyDescent="0.3">
      <c r="A6" t="s">
        <v>27</v>
      </c>
      <c r="B6" t="str">
        <f>VLOOKUP(A6,[143]WRDS!$A$1:$N$39,2,FALSE)</f>
        <v>DTE</v>
      </c>
      <c r="C6" t="str">
        <f>VLOOKUP(A6,[143]WRDS!$A$1:$N$39,3,FALSE)</f>
        <v>DETROIT EDISON</v>
      </c>
      <c r="D6">
        <f>VLOOKUP($A6,[143]WRDS!$A$1:$N$39,13,FALSE)</f>
        <v>2.21</v>
      </c>
      <c r="E6">
        <f>VLOOKUP(A6,[127]WRDS!$A$1:$N$39,13,FALSE)</f>
        <v>3.25</v>
      </c>
      <c r="F6" s="1">
        <f t="shared" si="3"/>
        <v>2.5458411109913603</v>
      </c>
      <c r="G6" s="1">
        <f t="shared" si="4"/>
        <v>2.4873744700999998</v>
      </c>
      <c r="H6" s="2">
        <f t="shared" si="0"/>
        <v>0.10121665678542335</v>
      </c>
      <c r="I6" s="2">
        <f>VLOOKUP($A6,[144]WRDS!$A$1:$O$34,10,FALSE)/100</f>
        <v>3.6000000000000004E-2</v>
      </c>
      <c r="J6" s="2">
        <f>VLOOKUP($A6,[144]WRDS!$A$1:$O$34,9,FALSE)/100</f>
        <v>0.03</v>
      </c>
      <c r="K6" s="2">
        <f t="shared" si="1"/>
        <v>-0.64432731584566105</v>
      </c>
      <c r="L6" s="2">
        <f t="shared" si="2"/>
        <v>-0.70360609653805095</v>
      </c>
      <c r="M6">
        <f>VLOOKUP($A6,[144]WRDS!$A$1:$O$34,8,FALSE)</f>
        <v>10</v>
      </c>
      <c r="N6">
        <f>VLOOKUP($A6,[144]WRDS!$A$1:$O$34,11,FALSE)</f>
        <v>1</v>
      </c>
      <c r="P6" t="s">
        <v>24</v>
      </c>
      <c r="Q6" s="3">
        <f>(Q5-Q2)/ABS(Q2)</f>
        <v>11.758524669594379</v>
      </c>
    </row>
    <row r="7" spans="1:17" x14ac:dyDescent="0.3">
      <c r="A7" t="s">
        <v>29</v>
      </c>
      <c r="B7" t="str">
        <f>VLOOKUP(A7,[143]WRDS!$A$1:$N$39,2,FALSE)</f>
        <v>DUK</v>
      </c>
      <c r="C7" t="str">
        <f>VLOOKUP(A7,[143]WRDS!$A$1:$N$39,3,FALSE)</f>
        <v>DUKE POWER CO</v>
      </c>
      <c r="D7">
        <f>VLOOKUP($A7,[143]WRDS!$A$1:$N$39,13,FALSE)</f>
        <v>2.8275000000000001</v>
      </c>
      <c r="E7">
        <f>VLOOKUP(A7,[127]WRDS!$A$1:$N$39,13,FALSE)</f>
        <v>3.3</v>
      </c>
      <c r="F7" s="1">
        <f t="shared" si="3"/>
        <v>3.5027766996421872</v>
      </c>
      <c r="G7" s="1">
        <f t="shared" si="4"/>
        <v>3.4762907942050272</v>
      </c>
      <c r="H7" s="2">
        <f t="shared" si="0"/>
        <v>3.9388318533702504E-2</v>
      </c>
      <c r="I7" s="2">
        <f>VLOOKUP($A7,[144]WRDS!$A$1:$O$34,10,FALSE)/100</f>
        <v>5.5E-2</v>
      </c>
      <c r="J7" s="2">
        <f>VLOOKUP($A7,[144]WRDS!$A$1:$O$34,9,FALSE)/100</f>
        <v>5.2999999999999999E-2</v>
      </c>
      <c r="K7" s="2">
        <f t="shared" si="1"/>
        <v>0.39635308252469331</v>
      </c>
      <c r="L7" s="2">
        <f t="shared" si="2"/>
        <v>0.34557660679652258</v>
      </c>
      <c r="M7">
        <f>VLOOKUP($A7,[144]WRDS!$A$1:$O$34,8,FALSE)</f>
        <v>14</v>
      </c>
      <c r="N7">
        <f>VLOOKUP($A7,[144]WRDS!$A$1:$O$34,11,FALSE)</f>
        <v>1</v>
      </c>
      <c r="P7" s="111" t="s">
        <v>26</v>
      </c>
      <c r="Q7" s="111"/>
    </row>
    <row r="8" spans="1:17" x14ac:dyDescent="0.3">
      <c r="A8" t="s">
        <v>36</v>
      </c>
      <c r="B8" t="str">
        <f>VLOOKUP(A8,[143]WRDS!$A$1:$N$39,2,FALSE)</f>
        <v>HE</v>
      </c>
      <c r="C8" t="str">
        <f>VLOOKUP(A8,[143]WRDS!$A$1:$N$39,3,FALSE)</f>
        <v>HAWAIIAN ELEC</v>
      </c>
      <c r="D8">
        <f>VLOOKUP($A8,[143]WRDS!$A$1:$N$39,13,FALSE)</f>
        <v>1.03</v>
      </c>
      <c r="E8">
        <f>VLOOKUP(A8,[127]WRDS!$A$1:$N$39,13,FALSE)</f>
        <v>1.1000000000000001</v>
      </c>
      <c r="F8" s="1">
        <f t="shared" si="3"/>
        <v>1.3551741473514298</v>
      </c>
      <c r="G8" s="1">
        <f t="shared" si="4"/>
        <v>1.3250603411437496</v>
      </c>
      <c r="H8" s="2">
        <f t="shared" si="0"/>
        <v>1.6573689065292996E-2</v>
      </c>
      <c r="I8" s="2">
        <f>VLOOKUP($A8,[144]WRDS!$A$1:$O$34,10,FALSE)/100</f>
        <v>7.0999999999999994E-2</v>
      </c>
      <c r="J8" s="2">
        <f>VLOOKUP($A8,[144]WRDS!$A$1:$O$34,9,FALSE)/100</f>
        <v>6.5000000000000002E-2</v>
      </c>
      <c r="K8" s="2">
        <f t="shared" si="1"/>
        <v>3.2838983958424364</v>
      </c>
      <c r="L8" s="2">
        <f t="shared" si="2"/>
        <v>2.9218788130951889</v>
      </c>
      <c r="M8">
        <f>VLOOKUP($A8,[144]WRDS!$A$1:$O$34,8,FALSE)</f>
        <v>8</v>
      </c>
      <c r="N8">
        <f>VLOOKUP($A8,[144]WRDS!$A$1:$O$34,11,FALSE)</f>
        <v>4.5999999999999996</v>
      </c>
      <c r="P8" t="s">
        <v>28</v>
      </c>
      <c r="Q8" s="2">
        <f>MEDIAN(H2:H99)</f>
        <v>2.2776770133444479E-2</v>
      </c>
    </row>
    <row r="9" spans="1:17" x14ac:dyDescent="0.3">
      <c r="A9" t="s">
        <v>38</v>
      </c>
      <c r="B9" t="str">
        <f>VLOOKUP(A9,[143]WRDS!$A$1:$N$39,2,FALSE)</f>
        <v>IDA</v>
      </c>
      <c r="C9" t="str">
        <f>VLOOKUP(A9,[143]WRDS!$A$1:$N$39,3,FALSE)</f>
        <v>IDAHO POWER CO</v>
      </c>
      <c r="D9">
        <f>VLOOKUP($A9,[143]WRDS!$A$1:$N$39,13,FALSE)</f>
        <v>2.25</v>
      </c>
      <c r="E9">
        <f>VLOOKUP(A9,[127]WRDS!$A$1:$N$39,13,FALSE)</f>
        <v>1.3</v>
      </c>
      <c r="F9" s="1">
        <f t="shared" si="3"/>
        <v>2.6019415938622492</v>
      </c>
      <c r="G9" s="1">
        <f t="shared" si="4"/>
        <v>2.6423201469622497</v>
      </c>
      <c r="H9" s="2">
        <f t="shared" si="0"/>
        <v>-0.12815313840899101</v>
      </c>
      <c r="I9" s="2">
        <f>VLOOKUP($A9,[144]WRDS!$A$1:$O$34,10,FALSE)/100</f>
        <v>3.7000000000000005E-2</v>
      </c>
      <c r="J9" s="2">
        <f>VLOOKUP($A9,[144]WRDS!$A$1:$O$34,9,FALSE)/100</f>
        <v>4.0999999999999995E-2</v>
      </c>
      <c r="K9" s="2">
        <f t="shared" si="1"/>
        <v>1.2887170806688895</v>
      </c>
      <c r="L9" s="2">
        <f t="shared" si="2"/>
        <v>1.3199297380384989</v>
      </c>
      <c r="M9">
        <f>VLOOKUP($A9,[144]WRDS!$A$1:$O$34,8,FALSE)</f>
        <v>8</v>
      </c>
      <c r="N9">
        <f>VLOOKUP($A9,[144]WRDS!$A$1:$O$34,11,FALSE)</f>
        <v>1.6</v>
      </c>
      <c r="P9" t="s">
        <v>30</v>
      </c>
      <c r="Q9" s="2">
        <f>MEDIAN(I2:I100)</f>
        <v>5.1250000000000004E-2</v>
      </c>
    </row>
    <row r="10" spans="1:17" x14ac:dyDescent="0.3">
      <c r="A10" t="s">
        <v>44</v>
      </c>
      <c r="B10" t="str">
        <f>VLOOKUP(A10,[143]WRDS!$A$1:$N$39,2,FALSE)</f>
        <v>OGE</v>
      </c>
      <c r="C10" t="str">
        <f>VLOOKUP(A10,[143]WRDS!$A$1:$N$39,3,FALSE)</f>
        <v>OKLAHOMA G&amp;E</v>
      </c>
      <c r="D10">
        <f>VLOOKUP($A10,[143]WRDS!$A$1:$N$39,13,FALSE)</f>
        <v>0.67</v>
      </c>
      <c r="E10">
        <f>VLOOKUP(A10,[127]WRDS!$A$1:$N$39,13,FALSE)</f>
        <v>0.65</v>
      </c>
      <c r="F10" s="1">
        <f t="shared" si="3"/>
        <v>0.83001251591874992</v>
      </c>
      <c r="G10" s="1">
        <f t="shared" si="4"/>
        <v>0.83001251591874992</v>
      </c>
      <c r="H10" s="2">
        <f t="shared" si="0"/>
        <v>-7.5477092741684793E-3</v>
      </c>
      <c r="I10" s="2">
        <f>VLOOKUP($A10,[144]WRDS!$A$1:$O$34,10,FALSE)/100</f>
        <v>5.5E-2</v>
      </c>
      <c r="J10" s="2">
        <f>VLOOKUP($A10,[144]WRDS!$A$1:$O$34,9,FALSE)/100</f>
        <v>5.5E-2</v>
      </c>
      <c r="K10" s="2">
        <f t="shared" si="1"/>
        <v>8.2869791352766793</v>
      </c>
      <c r="L10" s="2">
        <f t="shared" si="2"/>
        <v>8.2869791352766793</v>
      </c>
      <c r="M10">
        <f>VLOOKUP($A10,[144]WRDS!$A$1:$O$34,8,FALSE)</f>
        <v>14</v>
      </c>
      <c r="N10">
        <f>VLOOKUP($A10,[144]WRDS!$A$1:$O$34,11,FALSE)</f>
        <v>1.3</v>
      </c>
      <c r="P10" t="s">
        <v>32</v>
      </c>
      <c r="Q10" s="2">
        <f>(Q9-Q8)/ABS(Q8)</f>
        <v>1.2500995400022321</v>
      </c>
    </row>
    <row r="11" spans="1:17" x14ac:dyDescent="0.3">
      <c r="A11" t="s">
        <v>69</v>
      </c>
      <c r="B11" t="str">
        <f>VLOOKUP(A11,[143]WRDS!$A$1:$N$39,2,FALSE)</f>
        <v>OTTR</v>
      </c>
      <c r="C11" t="str">
        <f>VLOOKUP(A11,[143]WRDS!$A$1:$N$39,3,FALSE)</f>
        <v>OTTER TAIL PWR</v>
      </c>
      <c r="D11">
        <f>VLOOKUP($A11,[143]WRDS!$A$1:$N$39,13,FALSE)</f>
        <v>0.8</v>
      </c>
      <c r="E11">
        <f>VLOOKUP(A11,[127]WRDS!$A$1:$N$39,13,FALSE)</f>
        <v>0.91500000000000004</v>
      </c>
      <c r="F11" s="1">
        <f t="shared" si="3"/>
        <v>0.96501734113280035</v>
      </c>
      <c r="G11" s="1">
        <f t="shared" si="4"/>
        <v>0.97240500000000007</v>
      </c>
      <c r="H11" s="2">
        <f t="shared" si="0"/>
        <v>3.4148191416671247E-2</v>
      </c>
      <c r="I11" s="2">
        <f>VLOOKUP($A11,[144]WRDS!$A$1:$O$34,10,FALSE)/100</f>
        <v>4.8000000000000001E-2</v>
      </c>
      <c r="J11" s="2">
        <f>VLOOKUP($A11,[144]WRDS!$A$1:$O$34,9,FALSE)/100</f>
        <v>0.05</v>
      </c>
      <c r="K11" s="2">
        <f t="shared" si="1"/>
        <v>0.40563813217253608</v>
      </c>
      <c r="L11" s="2">
        <f t="shared" si="2"/>
        <v>0.46420638767972511</v>
      </c>
      <c r="M11">
        <f>VLOOKUP($A11,[144]WRDS!$A$1:$O$34,8,FALSE)</f>
        <v>3</v>
      </c>
      <c r="N11">
        <f>VLOOKUP($A11,[144]WRDS!$A$1:$O$34,11,FALSE)</f>
        <v>1.8</v>
      </c>
      <c r="P11" t="s">
        <v>34</v>
      </c>
      <c r="Q11" s="2">
        <f>MEDIAN(J2:J99)</f>
        <v>0.05</v>
      </c>
    </row>
    <row r="12" spans="1:17" x14ac:dyDescent="0.3">
      <c r="A12" t="s">
        <v>47</v>
      </c>
      <c r="B12" t="str">
        <f>VLOOKUP(A12,[143]WRDS!$A$1:$N$39,2,FALSE)</f>
        <v>PNM</v>
      </c>
      <c r="C12" t="str">
        <f>VLOOKUP(A12,[143]WRDS!$A$1:$N$39,3,FALSE)</f>
        <v>PUB SVC N MEX</v>
      </c>
      <c r="D12">
        <f>VLOOKUP($A12,[143]WRDS!$A$1:$N$39,13,FALSE)</f>
        <v>2.3532999999999999</v>
      </c>
      <c r="E12">
        <f>VLOOKUP(A12,[127]WRDS!$A$1:$N$39,13,FALSE)</f>
        <v>1.3267</v>
      </c>
      <c r="F12" s="1">
        <f t="shared" si="3"/>
        <v>2.8932820958453367</v>
      </c>
      <c r="G12" s="1">
        <f t="shared" si="4"/>
        <v>2.8823071168515337</v>
      </c>
      <c r="H12" s="2">
        <f t="shared" si="0"/>
        <v>-0.13348944232294557</v>
      </c>
      <c r="I12" s="2">
        <f>VLOOKUP($A12,[144]WRDS!$A$1:$O$34,10,FALSE)/100</f>
        <v>5.2999999999999999E-2</v>
      </c>
      <c r="J12" s="2">
        <f>VLOOKUP($A12,[144]WRDS!$A$1:$O$34,9,FALSE)/100</f>
        <v>5.2000000000000005E-2</v>
      </c>
      <c r="K12" s="2">
        <f t="shared" si="1"/>
        <v>1.3970351443358289</v>
      </c>
      <c r="L12" s="2">
        <f t="shared" si="2"/>
        <v>1.3895439151974169</v>
      </c>
      <c r="M12">
        <f>VLOOKUP($A12,[144]WRDS!$A$1:$O$34,8,FALSE)</f>
        <v>8</v>
      </c>
      <c r="N12">
        <f>VLOOKUP($A12,[144]WRDS!$A$1:$O$34,11,FALSE)</f>
        <v>1.4</v>
      </c>
      <c r="P12" t="s">
        <v>32</v>
      </c>
      <c r="Q12" s="2">
        <f>(Q11-Q8)/ABS(Q8)</f>
        <v>1.1952190634168118</v>
      </c>
    </row>
    <row r="13" spans="1:17" x14ac:dyDescent="0.3">
      <c r="A13" t="s">
        <v>51</v>
      </c>
      <c r="B13" t="str">
        <f>VLOOKUP(A13,[143]WRDS!$A$1:$N$39,2,FALSE)</f>
        <v>PPL</v>
      </c>
      <c r="C13" t="str">
        <f>VLOOKUP(A13,[143]WRDS!$A$1:$N$39,3,FALSE)</f>
        <v>PENNA P&amp;L</v>
      </c>
      <c r="D13">
        <f>VLOOKUP($A13,[143]WRDS!$A$1:$N$39,13,FALSE)</f>
        <v>0.76500000000000001</v>
      </c>
      <c r="E13">
        <f>VLOOKUP(A13,[127]WRDS!$A$1:$N$39,13,FALSE)</f>
        <v>0.83</v>
      </c>
      <c r="F13" s="1">
        <f t="shared" si="3"/>
        <v>0.91577371341384017</v>
      </c>
      <c r="G13" s="1">
        <f t="shared" si="4"/>
        <v>0.90878977033344011</v>
      </c>
      <c r="H13" s="2">
        <f t="shared" si="0"/>
        <v>2.0596710706715315E-2</v>
      </c>
      <c r="I13" s="2">
        <f>VLOOKUP($A13,[144]WRDS!$A$1:$O$34,10,FALSE)/100</f>
        <v>4.5999999999999999E-2</v>
      </c>
      <c r="J13" s="2">
        <f>VLOOKUP($A13,[144]WRDS!$A$1:$O$34,9,FALSE)/100</f>
        <v>4.4000000000000004E-2</v>
      </c>
      <c r="K13" s="2">
        <f t="shared" si="1"/>
        <v>1.2333663202349219</v>
      </c>
      <c r="L13" s="2">
        <f t="shared" si="2"/>
        <v>1.1362634367464473</v>
      </c>
      <c r="M13">
        <f>VLOOKUP($A13,[144]WRDS!$A$1:$O$34,8,FALSE)</f>
        <v>12</v>
      </c>
      <c r="N13">
        <f>VLOOKUP($A13,[144]WRDS!$A$1:$O$34,11,FALSE)</f>
        <v>1.3</v>
      </c>
      <c r="P13" s="111" t="s">
        <v>37</v>
      </c>
      <c r="Q13" s="111"/>
    </row>
    <row r="14" spans="1:17" x14ac:dyDescent="0.3">
      <c r="A14" t="s">
        <v>46</v>
      </c>
      <c r="B14" t="str">
        <f>VLOOKUP(A14,[143]WRDS!$A$1:$N$39,2,FALSE)</f>
        <v>PEG</v>
      </c>
      <c r="C14" t="str">
        <f>VLOOKUP(A14,[143]WRDS!$A$1:$N$39,3,FALSE)</f>
        <v>PUB SVC E&amp;G</v>
      </c>
      <c r="D14">
        <f>VLOOKUP($A14,[143]WRDS!$A$1:$N$39,13,FALSE)</f>
        <v>1.1433</v>
      </c>
      <c r="E14">
        <f>VLOOKUP(A14,[127]WRDS!$A$1:$N$39,13,FALSE)</f>
        <v>1.2749999999999999</v>
      </c>
      <c r="F14" s="1">
        <f t="shared" si="3"/>
        <v>1.3634065160945619</v>
      </c>
      <c r="G14" s="1">
        <f t="shared" si="4"/>
        <v>1.3478174640436371</v>
      </c>
      <c r="H14" s="2">
        <f t="shared" si="0"/>
        <v>2.7631706067294814E-2</v>
      </c>
      <c r="I14" s="2">
        <f>VLOOKUP($A14,[144]WRDS!$A$1:$O$34,10,FALSE)/100</f>
        <v>4.4999999999999998E-2</v>
      </c>
      <c r="J14" s="2">
        <f>VLOOKUP($A14,[144]WRDS!$A$1:$O$34,9,FALSE)/100</f>
        <v>4.2000000000000003E-2</v>
      </c>
      <c r="K14" s="2">
        <f t="shared" si="1"/>
        <v>0.62856393631309226</v>
      </c>
      <c r="L14" s="2">
        <f t="shared" si="2"/>
        <v>0.51999300722555297</v>
      </c>
      <c r="M14">
        <f>VLOOKUP($A14,[144]WRDS!$A$1:$O$34,8,FALSE)</f>
        <v>14</v>
      </c>
      <c r="N14">
        <f>VLOOKUP($A14,[144]WRDS!$A$1:$O$34,11,FALSE)</f>
        <v>1</v>
      </c>
      <c r="P14" t="s">
        <v>39</v>
      </c>
      <c r="Q14">
        <f>AVERAGE(M2:M1002)</f>
        <v>7.8125</v>
      </c>
    </row>
    <row r="15" spans="1:17" x14ac:dyDescent="0.3">
      <c r="A15" t="s">
        <v>53</v>
      </c>
      <c r="B15" t="str">
        <f>VLOOKUP(A15,[143]WRDS!$A$1:$N$39,2,FALSE)</f>
        <v>SO</v>
      </c>
      <c r="C15" t="str">
        <f>VLOOKUP(A15,[143]WRDS!$A$1:$N$39,3,FALSE)</f>
        <v>SOUTHN CO</v>
      </c>
      <c r="D15">
        <f>VLOOKUP($A15,[143]WRDS!$A$1:$N$39,13,FALSE)</f>
        <v>1.335</v>
      </c>
      <c r="E15">
        <f>VLOOKUP(A15,[127]WRDS!$A$1:$N$39,13,FALSE)</f>
        <v>0.96</v>
      </c>
      <c r="F15" s="1">
        <f t="shared" si="3"/>
        <v>1.5859272462681602</v>
      </c>
      <c r="G15" s="1">
        <f t="shared" si="4"/>
        <v>1.6227008437499999</v>
      </c>
      <c r="H15" s="2">
        <f t="shared" si="0"/>
        <v>-7.9131766209145415E-2</v>
      </c>
      <c r="I15" s="2">
        <f>VLOOKUP($A15,[144]WRDS!$A$1:$O$34,10,FALSE)/100</f>
        <v>4.4000000000000004E-2</v>
      </c>
      <c r="J15" s="2">
        <f>VLOOKUP($A15,[144]WRDS!$A$1:$O$34,9,FALSE)/100</f>
        <v>0.05</v>
      </c>
      <c r="K15" s="2">
        <f t="shared" si="1"/>
        <v>1.5560346003614771</v>
      </c>
      <c r="L15" s="2">
        <f t="shared" si="2"/>
        <v>1.6318575004107692</v>
      </c>
      <c r="M15">
        <f>VLOOKUP($A15,[144]WRDS!$A$1:$O$34,8,FALSE)</f>
        <v>14</v>
      </c>
      <c r="N15">
        <f>VLOOKUP($A15,[144]WRDS!$A$1:$O$34,11,FALSE)</f>
        <v>1</v>
      </c>
      <c r="P15" t="s">
        <v>41</v>
      </c>
      <c r="Q15">
        <f>COUNT(N2:N1002)</f>
        <v>32</v>
      </c>
    </row>
    <row r="16" spans="1:17" x14ac:dyDescent="0.3">
      <c r="A16" t="s">
        <v>71</v>
      </c>
      <c r="B16" t="str">
        <f>VLOOKUP(A16,[143]WRDS!$A$1:$N$39,2,FALSE)</f>
        <v>CNL</v>
      </c>
      <c r="C16" t="str">
        <f>VLOOKUP(A16,[143]WRDS!$A$1:$N$39,3,FALSE)</f>
        <v>CENT LA ELEC INC</v>
      </c>
      <c r="D16">
        <f>VLOOKUP($A16,[143]WRDS!$A$1:$N$39,13,FALSE)</f>
        <v>0.71250000000000002</v>
      </c>
      <c r="E16">
        <f>VLOOKUP(A16,[127]WRDS!$A$1:$N$39,13,FALSE)</f>
        <v>0.88</v>
      </c>
      <c r="F16" s="1">
        <f t="shared" si="3"/>
        <v>0.87432578545751949</v>
      </c>
      <c r="G16" s="1">
        <f t="shared" si="4"/>
        <v>0.87432578545751949</v>
      </c>
      <c r="H16" s="2">
        <f t="shared" si="0"/>
        <v>5.4203492985100965E-2</v>
      </c>
      <c r="I16" s="2">
        <f>VLOOKUP($A16,[144]WRDS!$A$1:$O$34,10,FALSE)/100</f>
        <v>5.2499999999999998E-2</v>
      </c>
      <c r="J16" s="2">
        <f>VLOOKUP($A16,[144]WRDS!$A$1:$O$34,9,FALSE)/100</f>
        <v>5.2499999999999998E-2</v>
      </c>
      <c r="K16" s="2">
        <f t="shared" si="1"/>
        <v>-3.1427734474034907E-2</v>
      </c>
      <c r="L16" s="2">
        <f t="shared" si="2"/>
        <v>-3.1427734474034907E-2</v>
      </c>
      <c r="M16">
        <f>VLOOKUP($A16,[144]WRDS!$A$1:$O$34,8,FALSE)</f>
        <v>2</v>
      </c>
      <c r="N16">
        <f>VLOOKUP($A16,[144]WRDS!$A$1:$O$34,11,FALSE)</f>
        <v>0</v>
      </c>
    </row>
    <row r="17" spans="1:14" x14ac:dyDescent="0.3">
      <c r="A17" t="s">
        <v>72</v>
      </c>
      <c r="B17" t="str">
        <f>VLOOKUP(A17,[143]WRDS!$A$1:$N$39,2,FALSE)</f>
        <v>EDE</v>
      </c>
      <c r="C17" t="str">
        <f>VLOOKUP(A17,[143]WRDS!$A$1:$N$39,3,FALSE)</f>
        <v>EMPIRE DIST ELEC</v>
      </c>
      <c r="D17">
        <f>VLOOKUP($A17,[143]WRDS!$A$1:$N$39,13,FALSE)</f>
        <v>1.2549999999999999</v>
      </c>
      <c r="E17">
        <f>VLOOKUP(A17,[127]WRDS!$A$1:$N$39,13,FALSE)</f>
        <v>1.4750000000000001</v>
      </c>
      <c r="F17" s="1">
        <f t="shared" si="3"/>
        <v>1.4125135565499998</v>
      </c>
      <c r="G17" s="1">
        <f t="shared" si="4"/>
        <v>1.4125135565499998</v>
      </c>
      <c r="H17" s="2">
        <f t="shared" si="0"/>
        <v>4.1206986645922372E-2</v>
      </c>
      <c r="I17" s="2">
        <f>VLOOKUP($A17,[144]WRDS!$A$1:$O$34,10,FALSE)/100</f>
        <v>0.03</v>
      </c>
      <c r="J17" s="2">
        <f>VLOOKUP($A17,[144]WRDS!$A$1:$O$34,9,FALSE)/100</f>
        <v>0.03</v>
      </c>
      <c r="K17" s="2">
        <f t="shared" si="1"/>
        <v>-0.2719681189556567</v>
      </c>
      <c r="L17" s="2">
        <f t="shared" si="2"/>
        <v>-0.2719681189556567</v>
      </c>
      <c r="M17">
        <f>VLOOKUP($A17,[144]WRDS!$A$1:$O$34,8,FALSE)</f>
        <v>1</v>
      </c>
      <c r="N17">
        <f>VLOOKUP($A17,[144]WRDS!$A$1:$O$34,11,FALSE)</f>
        <v>0</v>
      </c>
    </row>
    <row r="18" spans="1:14" x14ac:dyDescent="0.3">
      <c r="A18" t="s">
        <v>52</v>
      </c>
      <c r="B18" t="str">
        <f>VLOOKUP(A18,[143]WRDS!$A$1:$N$39,2,FALSE)</f>
        <v>SCG</v>
      </c>
      <c r="C18" t="str">
        <f>VLOOKUP(A18,[143]WRDS!$A$1:$N$39,3,FALSE)</f>
        <v>SO CAROLINA EG</v>
      </c>
      <c r="D18">
        <f>VLOOKUP($A18,[143]WRDS!$A$1:$N$39,13,FALSE)</f>
        <v>1.145</v>
      </c>
      <c r="E18">
        <f>VLOOKUP(A18,[127]WRDS!$A$1:$N$39,13,FALSE)</f>
        <v>1.6</v>
      </c>
      <c r="F18" s="1">
        <f t="shared" si="3"/>
        <v>1.386460303117145</v>
      </c>
      <c r="G18" s="1">
        <f t="shared" si="4"/>
        <v>1.3654337977156243</v>
      </c>
      <c r="H18" s="2">
        <f t="shared" si="0"/>
        <v>8.7248016384064764E-2</v>
      </c>
      <c r="I18" s="2">
        <f>VLOOKUP($A18,[144]WRDS!$A$1:$O$34,10,FALSE)/100</f>
        <v>4.9000000000000002E-2</v>
      </c>
      <c r="J18" s="2">
        <f>VLOOKUP($A18,[144]WRDS!$A$1:$O$34,9,FALSE)/100</f>
        <v>4.4999999999999998E-2</v>
      </c>
      <c r="K18" s="2">
        <f t="shared" si="1"/>
        <v>-0.43838264718475012</v>
      </c>
      <c r="L18" s="2">
        <f t="shared" si="2"/>
        <v>-0.48422896170028079</v>
      </c>
      <c r="M18">
        <f>VLOOKUP($A18,[144]WRDS!$A$1:$O$34,8,FALSE)</f>
        <v>10</v>
      </c>
      <c r="N18">
        <f>VLOOKUP($A18,[144]WRDS!$A$1:$O$34,11,FALSE)</f>
        <v>1.3</v>
      </c>
    </row>
    <row r="19" spans="1:14" x14ac:dyDescent="0.3">
      <c r="A19" t="s">
        <v>75</v>
      </c>
      <c r="B19" t="str">
        <f>VLOOKUP(A19,[143]WRDS!$A$1:$N$39,2,FALSE)</f>
        <v>TE</v>
      </c>
      <c r="C19" t="str">
        <f>VLOOKUP(A19,[143]WRDS!$A$1:$N$39,3,FALSE)</f>
        <v>TECO ENERGY INC</v>
      </c>
      <c r="D19">
        <f>VLOOKUP($A19,[143]WRDS!$A$1:$N$39,13,FALSE)</f>
        <v>0.78500000000000003</v>
      </c>
      <c r="E19">
        <f>VLOOKUP(A19,[127]WRDS!$A$1:$N$39,13,FALSE)</f>
        <v>0.97499999999999998</v>
      </c>
      <c r="F19" s="1">
        <f t="shared" si="3"/>
        <v>1.0174834044499848</v>
      </c>
      <c r="G19" s="1">
        <f t="shared" si="4"/>
        <v>0.99104441360000028</v>
      </c>
      <c r="H19" s="2">
        <f t="shared" si="0"/>
        <v>5.5683514624035757E-2</v>
      </c>
      <c r="I19" s="2">
        <f>VLOOKUP($A19,[144]WRDS!$A$1:$O$34,10,FALSE)/100</f>
        <v>6.7000000000000004E-2</v>
      </c>
      <c r="J19" s="2">
        <f>VLOOKUP($A19,[144]WRDS!$A$1:$O$34,9,FALSE)/100</f>
        <v>0.06</v>
      </c>
      <c r="K19" s="2">
        <f t="shared" si="1"/>
        <v>0.20322864769529997</v>
      </c>
      <c r="L19" s="2">
        <f t="shared" si="2"/>
        <v>7.7518191965940175E-2</v>
      </c>
      <c r="M19">
        <f>VLOOKUP($A19,[144]WRDS!$A$1:$O$34,8,FALSE)</f>
        <v>12</v>
      </c>
      <c r="N19">
        <f>VLOOKUP($A19,[144]WRDS!$A$1:$O$34,11,FALSE)</f>
        <v>1.9</v>
      </c>
    </row>
    <row r="20" spans="1:14" x14ac:dyDescent="0.3">
      <c r="A20" t="s">
        <v>78</v>
      </c>
      <c r="B20" t="str">
        <f>VLOOKUP(A20,[143]WRDS!$A$1:$N$39,2,FALSE)</f>
        <v>NU</v>
      </c>
      <c r="C20" t="str">
        <f>VLOOKUP(A20,[143]WRDS!$A$1:$N$39,3,FALSE)</f>
        <v>NORTHEAST UTILS</v>
      </c>
      <c r="D20">
        <f>VLOOKUP($A20,[143]WRDS!$A$1:$N$39,13,FALSE)</f>
        <v>2.37</v>
      </c>
      <c r="E20">
        <f>VLOOKUP(A20,[127]WRDS!$A$1:$N$39,13,FALSE)</f>
        <v>2.0699999999999998</v>
      </c>
      <c r="F20" s="1">
        <f t="shared" si="3"/>
        <v>2.9471620674355208</v>
      </c>
      <c r="G20" s="1">
        <f t="shared" si="4"/>
        <v>2.8807498125</v>
      </c>
      <c r="H20" s="2">
        <f t="shared" si="0"/>
        <v>-3.3269323662866501E-2</v>
      </c>
      <c r="I20" s="2">
        <f>VLOOKUP($A20,[144]WRDS!$A$1:$O$34,10,FALSE)/100</f>
        <v>5.5999999999999994E-2</v>
      </c>
      <c r="J20" s="2">
        <f>VLOOKUP($A20,[144]WRDS!$A$1:$O$34,9,FALSE)/100</f>
        <v>0.05</v>
      </c>
      <c r="K20" s="2">
        <f t="shared" si="1"/>
        <v>2.6832322943343838</v>
      </c>
      <c r="L20" s="2">
        <f t="shared" si="2"/>
        <v>2.5028859770842717</v>
      </c>
      <c r="M20">
        <f>VLOOKUP($A20,[144]WRDS!$A$1:$O$34,8,FALSE)</f>
        <v>11</v>
      </c>
      <c r="N20">
        <f>VLOOKUP($A20,[144]WRDS!$A$1:$O$34,11,FALSE)</f>
        <v>1.6</v>
      </c>
    </row>
    <row r="21" spans="1:14" x14ac:dyDescent="0.3">
      <c r="A21" t="s">
        <v>74</v>
      </c>
      <c r="B21" t="str">
        <f>VLOOKUP(A21,[143]WRDS!$A$1:$N$39,2,FALSE)</f>
        <v>PGN</v>
      </c>
      <c r="C21" t="str">
        <f>VLOOKUP(A21,[143]WRDS!$A$1:$N$39,3,FALSE)</f>
        <v>PORTLD GEN ELEC</v>
      </c>
      <c r="D21">
        <f>VLOOKUP($A21,[143]WRDS!$A$1:$N$39,13,FALSE)</f>
        <v>3.01</v>
      </c>
      <c r="E21">
        <f>VLOOKUP(A21,[127]WRDS!$A$1:$N$39,13,FALSE)</f>
        <v>1.69</v>
      </c>
      <c r="F21" s="1">
        <f t="shared" si="3"/>
        <v>3.4674125538841603</v>
      </c>
      <c r="G21" s="1">
        <f t="shared" si="4"/>
        <v>3.4274235911022082</v>
      </c>
      <c r="H21" s="2">
        <f t="shared" si="0"/>
        <v>-0.13437447876376385</v>
      </c>
      <c r="I21" s="2">
        <f>VLOOKUP($A21,[144]WRDS!$A$1:$O$34,10,FALSE)/100</f>
        <v>3.6000000000000004E-2</v>
      </c>
      <c r="J21" s="2">
        <f>VLOOKUP($A21,[144]WRDS!$A$1:$O$34,9,FALSE)/100</f>
        <v>3.3000000000000002E-2</v>
      </c>
      <c r="K21" s="2">
        <f t="shared" si="1"/>
        <v>1.2679080159506297</v>
      </c>
      <c r="L21" s="2">
        <f t="shared" si="2"/>
        <v>1.2455823479547439</v>
      </c>
      <c r="M21">
        <f>VLOOKUP($A21,[144]WRDS!$A$1:$O$34,8,FALSE)</f>
        <v>6</v>
      </c>
      <c r="N21">
        <f>VLOOKUP($A21,[144]WRDS!$A$1:$O$34,11,FALSE)</f>
        <v>0.8</v>
      </c>
    </row>
    <row r="22" spans="1:14" x14ac:dyDescent="0.3">
      <c r="A22" t="s">
        <v>86</v>
      </c>
      <c r="B22" t="str">
        <f>VLOOKUP(A22,[143]WRDS!$A$1:$N$39,2,FALSE)</f>
        <v>DPL</v>
      </c>
      <c r="C22" t="str">
        <f>VLOOKUP(A22,[143]WRDS!$A$1:$N$39,3,FALSE)</f>
        <v>DAYTON P &amp; L</v>
      </c>
      <c r="D22">
        <f>VLOOKUP($A22,[143]WRDS!$A$1:$N$39,13,FALSE)</f>
        <v>0.8296</v>
      </c>
      <c r="E22">
        <f>VLOOKUP(A22,[127]WRDS!$A$1:$N$39,13,FALSE)</f>
        <v>0.77</v>
      </c>
      <c r="F22" s="1">
        <f t="shared" si="3"/>
        <v>0.95936477611916526</v>
      </c>
      <c r="G22" s="1">
        <f t="shared" si="4"/>
        <v>0.97051466137600018</v>
      </c>
      <c r="H22" s="2">
        <f t="shared" si="0"/>
        <v>-1.8465666776146805E-2</v>
      </c>
      <c r="I22" s="2">
        <f>VLOOKUP($A22,[144]WRDS!$A$1:$O$34,10,FALSE)/100</f>
        <v>3.7000000000000005E-2</v>
      </c>
      <c r="J22" s="2">
        <f>VLOOKUP($A22,[144]WRDS!$A$1:$O$34,9,FALSE)/100</f>
        <v>0.04</v>
      </c>
      <c r="K22" s="2">
        <f t="shared" si="1"/>
        <v>3.0037186010415335</v>
      </c>
      <c r="L22" s="2">
        <f t="shared" si="2"/>
        <v>3.1661822713962526</v>
      </c>
      <c r="M22">
        <f>VLOOKUP($A22,[144]WRDS!$A$1:$O$34,8,FALSE)</f>
        <v>7</v>
      </c>
      <c r="N22">
        <f>VLOOKUP($A22,[144]WRDS!$A$1:$O$34,11,FALSE)</f>
        <v>1.4</v>
      </c>
    </row>
    <row r="23" spans="1:14" x14ac:dyDescent="0.3">
      <c r="A23" t="s">
        <v>79</v>
      </c>
      <c r="B23" t="str">
        <f>VLOOKUP(A23,[143]WRDS!$A$1:$N$39,2,FALSE)</f>
        <v>UIL</v>
      </c>
      <c r="C23" t="str">
        <f>VLOOKUP(A23,[143]WRDS!$A$1:$N$39,3,FALSE)</f>
        <v>UTD ILLUM CO</v>
      </c>
      <c r="D23">
        <f>VLOOKUP($A23,[143]WRDS!$A$1:$N$39,13,FALSE)</f>
        <v>3.4020000000000001</v>
      </c>
      <c r="E23">
        <f>VLOOKUP(A23,[127]WRDS!$A$1:$N$39,13,FALSE)</f>
        <v>3.5939999999999999</v>
      </c>
      <c r="F23" s="1">
        <f t="shared" si="3"/>
        <v>3.9038732481262493</v>
      </c>
      <c r="G23" s="1">
        <f t="shared" si="4"/>
        <v>3.9038732481262493</v>
      </c>
      <c r="H23" s="2">
        <f t="shared" si="0"/>
        <v>1.382020172835019E-2</v>
      </c>
      <c r="I23" s="2">
        <f>VLOOKUP($A23,[144]WRDS!$A$1:$O$34,10,FALSE)/100</f>
        <v>3.5000000000000003E-2</v>
      </c>
      <c r="J23" s="2">
        <f>VLOOKUP($A23,[144]WRDS!$A$1:$O$34,9,FALSE)/100</f>
        <v>3.5000000000000003E-2</v>
      </c>
      <c r="K23" s="2">
        <f t="shared" si="1"/>
        <v>1.5325245382057233</v>
      </c>
      <c r="L23" s="2">
        <f t="shared" si="2"/>
        <v>1.5325245382057233</v>
      </c>
      <c r="M23">
        <f>VLOOKUP($A23,[144]WRDS!$A$1:$O$34,8,FALSE)</f>
        <v>1</v>
      </c>
      <c r="N23">
        <f>VLOOKUP($A23,[144]WRDS!$A$1:$O$34,11,FALSE)</f>
        <v>0</v>
      </c>
    </row>
    <row r="24" spans="1:14" x14ac:dyDescent="0.3">
      <c r="A24" t="s">
        <v>89</v>
      </c>
      <c r="B24" t="str">
        <f>VLOOKUP(A24,[143]WRDS!$A$1:$N$39,2,FALSE)</f>
        <v>FPL</v>
      </c>
      <c r="C24" t="str">
        <f>VLOOKUP(A24,[143]WRDS!$A$1:$N$39,3,FALSE)</f>
        <v>FLA PWR &amp; LT</v>
      </c>
      <c r="D24">
        <f>VLOOKUP($A24,[143]WRDS!$A$1:$N$39,13,FALSE)</f>
        <v>0.31380000000000002</v>
      </c>
      <c r="E24">
        <f>VLOOKUP(A24,[127]WRDS!$A$1:$N$39,13,FALSE)</f>
        <v>0.38750000000000001</v>
      </c>
      <c r="F24" s="1">
        <f t="shared" si="3"/>
        <v>0.40217905663918097</v>
      </c>
      <c r="G24" s="1">
        <f t="shared" si="4"/>
        <v>0.39616527004800012</v>
      </c>
      <c r="H24" s="2">
        <f t="shared" si="0"/>
        <v>5.4155531286881331E-2</v>
      </c>
      <c r="I24" s="2">
        <f>VLOOKUP($A24,[144]WRDS!$A$1:$O$34,10,FALSE)/100</f>
        <v>6.4000000000000001E-2</v>
      </c>
      <c r="J24" s="2">
        <f>VLOOKUP($A24,[144]WRDS!$A$1:$O$34,9,FALSE)/100</f>
        <v>0.06</v>
      </c>
      <c r="K24" s="2">
        <f t="shared" si="1"/>
        <v>0.18178140771935147</v>
      </c>
      <c r="L24" s="2">
        <f t="shared" si="2"/>
        <v>0.10792006973689194</v>
      </c>
      <c r="M24">
        <f>VLOOKUP($A24,[144]WRDS!$A$1:$O$34,8,FALSE)</f>
        <v>15</v>
      </c>
      <c r="N24">
        <f>VLOOKUP($A24,[144]WRDS!$A$1:$O$34,11,FALSE)</f>
        <v>1.4</v>
      </c>
    </row>
    <row r="25" spans="1:14" x14ac:dyDescent="0.3">
      <c r="A25" t="s">
        <v>91</v>
      </c>
      <c r="B25" t="str">
        <f>VLOOKUP(A25,[143]WRDS!$A$1:$N$39,2,FALSE)</f>
        <v>PSD</v>
      </c>
      <c r="C25" t="str">
        <f>VLOOKUP(A25,[143]WRDS!$A$1:$N$39,3,FALSE)</f>
        <v>PUGET SOUND P&amp;L</v>
      </c>
      <c r="D25">
        <f>VLOOKUP($A25,[143]WRDS!$A$1:$N$39,13,FALSE)</f>
        <v>1.93</v>
      </c>
      <c r="E25">
        <f>VLOOKUP(A25,[127]WRDS!$A$1:$N$39,13,FALSE)</f>
        <v>2.13</v>
      </c>
      <c r="F25" s="1">
        <f t="shared" si="3"/>
        <v>2.2405091561524801</v>
      </c>
      <c r="G25" s="1">
        <f t="shared" si="4"/>
        <v>2.2318876782907293</v>
      </c>
      <c r="H25" s="2">
        <f t="shared" si="0"/>
        <v>2.4956829560173643E-2</v>
      </c>
      <c r="I25" s="2">
        <f>VLOOKUP($A25,[144]WRDS!$A$1:$O$34,10,FALSE)/100</f>
        <v>3.7999999999999999E-2</v>
      </c>
      <c r="J25" s="2">
        <f>VLOOKUP($A25,[144]WRDS!$A$1:$O$34,9,FALSE)/100</f>
        <v>3.7000000000000005E-2</v>
      </c>
      <c r="K25" s="2">
        <f t="shared" si="1"/>
        <v>0.52262930306823818</v>
      </c>
      <c r="L25" s="2">
        <f t="shared" si="2"/>
        <v>0.48256011088223211</v>
      </c>
      <c r="M25">
        <f>VLOOKUP($A25,[144]WRDS!$A$1:$O$34,8,FALSE)</f>
        <v>4</v>
      </c>
      <c r="N25">
        <f>VLOOKUP($A25,[144]WRDS!$A$1:$O$34,11,FALSE)</f>
        <v>1.5</v>
      </c>
    </row>
    <row r="26" spans="1:14" x14ac:dyDescent="0.3">
      <c r="A26" t="s">
        <v>88</v>
      </c>
      <c r="B26" t="str">
        <f>VLOOKUP(A26,[143]WRDS!$A$1:$N$39,2,FALSE)</f>
        <v>CIN</v>
      </c>
      <c r="C26" t="str">
        <f>VLOOKUP(A26,[143]WRDS!$A$1:$N$39,3,FALSE)</f>
        <v>CINN GAS &amp; EL</v>
      </c>
      <c r="D26">
        <f>VLOOKUP($A26,[143]WRDS!$A$1:$N$39,13,FALSE)</f>
        <v>1.96</v>
      </c>
      <c r="E26">
        <f>VLOOKUP(A26,[127]WRDS!$A$1:$N$39,13,FALSE)</f>
        <v>1.4730000000000001</v>
      </c>
      <c r="F26" s="1">
        <f t="shared" si="3"/>
        <v>2.2929227776000003</v>
      </c>
      <c r="G26" s="1">
        <f t="shared" si="4"/>
        <v>2.2929227776000003</v>
      </c>
      <c r="H26" s="2">
        <f t="shared" si="0"/>
        <v>-6.8920705434547092E-2</v>
      </c>
      <c r="I26" s="2">
        <f>VLOOKUP($A26,[144]WRDS!$A$1:$O$34,10,FALSE)/100</f>
        <v>0.04</v>
      </c>
      <c r="J26" s="2">
        <f>VLOOKUP($A26,[144]WRDS!$A$1:$O$34,9,FALSE)/100</f>
        <v>0.04</v>
      </c>
      <c r="K26" s="2">
        <f t="shared" si="1"/>
        <v>1.5803771123321912</v>
      </c>
      <c r="L26" s="2">
        <f t="shared" si="2"/>
        <v>1.5803771123321912</v>
      </c>
      <c r="M26">
        <f>VLOOKUP($A26,[144]WRDS!$A$1:$O$34,8,FALSE)</f>
        <v>13</v>
      </c>
      <c r="N26" s="5">
        <f>VLOOKUP($A26,[144]WRDS!$A$1:$O$34,11,FALSE)</f>
        <v>1</v>
      </c>
    </row>
    <row r="27" spans="1:14" x14ac:dyDescent="0.3">
      <c r="A27" t="s">
        <v>135</v>
      </c>
      <c r="B27" t="str">
        <f>VLOOKUP(A27,'[5]Ticker List'!$H$4:$I$20,2,FALSE)</f>
        <v>NI</v>
      </c>
      <c r="C27" t="str">
        <f>VLOOKUP(A27,[129]kopexrsrcfpypzx0!$B$1:$N$10,2,FALSE)</f>
        <v>NORTHN IND PUB</v>
      </c>
      <c r="D27">
        <f>VLOOKUP(A27,[145]yemkkduluqectreq!$B$2:$N$10,12,FALSE)</f>
        <v>0.86499999999999999</v>
      </c>
      <c r="E27">
        <f>VLOOKUP(A27,[129]kopexrsrcfpypzx0!$B$1:$N$10,12,FALSE)</f>
        <v>0.26500000000000001</v>
      </c>
      <c r="F27" s="1">
        <f t="shared" si="3"/>
        <v>1.1253849896102401</v>
      </c>
      <c r="G27" s="1">
        <f t="shared" si="4"/>
        <v>1.0920425704000003</v>
      </c>
      <c r="H27" s="2">
        <f t="shared" si="0"/>
        <v>-0.25602654253553292</v>
      </c>
      <c r="I27" s="2">
        <f>VLOOKUP(A27,[146]vrkpxlkalu4tnnje!$B$2:$K$10,9,FALSE)/100</f>
        <v>6.8000000000000005E-2</v>
      </c>
      <c r="J27" s="2">
        <f>VLOOKUP(A27,[146]vrkpxlkalu4tnnje!$B$2:$K$10,8,FALSE)/100</f>
        <v>0.06</v>
      </c>
      <c r="K27" s="2">
        <f t="shared" si="1"/>
        <v>1.2655974623824893</v>
      </c>
      <c r="L27" s="2">
        <f t="shared" si="2"/>
        <v>1.2343507021021964</v>
      </c>
      <c r="M27">
        <f>VLOOKUP(A27,[146]vrkpxlkalu4tnnje!$B$2:$K$10,7,FALSE)</f>
        <v>11</v>
      </c>
      <c r="N27">
        <f>VLOOKUP(A27,[146]vrkpxlkalu4tnnje!$B$2:$K$10,10,FALSE)</f>
        <v>3.9</v>
      </c>
    </row>
    <row r="28" spans="1:14" x14ac:dyDescent="0.3">
      <c r="A28" t="s">
        <v>138</v>
      </c>
      <c r="B28" t="str">
        <f>VLOOKUP(A28,'[5]Ticker List'!$H$4:$I$20,2,FALSE)</f>
        <v>SJI</v>
      </c>
      <c r="C28" t="str">
        <f>VLOOKUP(A28,[129]kopexrsrcfpypzx0!$B$1:$N$10,2,FALSE)</f>
        <v>SO JERSEY INDS</v>
      </c>
      <c r="D28">
        <f>VLOOKUP(A28,[145]yemkkduluqectreq!$B$2:$N$10,12,FALSE)</f>
        <v>0.35170000000000001</v>
      </c>
      <c r="E28">
        <f>VLOOKUP(A28,[129]kopexrsrcfpypzx0!$B$1:$N$10,12,FALSE)</f>
        <v>0.39219999999999999</v>
      </c>
      <c r="F28" s="1">
        <f t="shared" si="3"/>
        <v>0.45245021551481235</v>
      </c>
      <c r="G28" s="1">
        <f t="shared" si="4"/>
        <v>0.45245021551481235</v>
      </c>
      <c r="H28" s="2">
        <f t="shared" si="0"/>
        <v>2.7622974635759245E-2</v>
      </c>
      <c r="I28" s="2">
        <f>VLOOKUP(A28,[146]vrkpxlkalu4tnnje!$B$2:$K$10,9,FALSE)/100</f>
        <v>6.5000000000000002E-2</v>
      </c>
      <c r="J28" s="2">
        <f>VLOOKUP(A28,[146]vrkpxlkalu4tnnje!$B$2:$K$10,8,FALSE)/100</f>
        <v>6.5000000000000002E-2</v>
      </c>
      <c r="K28" s="2">
        <f t="shared" si="1"/>
        <v>1.3531136981842076</v>
      </c>
      <c r="L28" s="2">
        <f t="shared" si="2"/>
        <v>1.3531136981842076</v>
      </c>
      <c r="M28">
        <f>VLOOKUP(A28,[146]vrkpxlkalu4tnnje!$B$2:$K$10,7,FALSE)</f>
        <v>2</v>
      </c>
      <c r="N28">
        <f>VLOOKUP(A28,[146]vrkpxlkalu4tnnje!$B$2:$K$10,10,FALSE)</f>
        <v>2.12</v>
      </c>
    </row>
    <row r="29" spans="1:14" x14ac:dyDescent="0.3">
      <c r="A29" t="s">
        <v>143</v>
      </c>
      <c r="B29" t="str">
        <f>VLOOKUP(A29,'[5]Ticker List'!$H$4:$I$20,2,FALSE)</f>
        <v>LG</v>
      </c>
      <c r="C29" t="str">
        <f>VLOOKUP(A29,[129]kopexrsrcfpypzx0!$B$1:$N$10,2,FALSE)</f>
        <v>LACLEDE GAS</v>
      </c>
      <c r="D29">
        <f>VLOOKUP(A29,[145]yemkkduluqectreq!$B$2:$N$10,12,FALSE)</f>
        <v>1.6950000000000001</v>
      </c>
      <c r="E29">
        <f>VLOOKUP(A29,[129]kopexrsrcfpypzx0!$B$1:$N$10,12,FALSE)</f>
        <v>1.57</v>
      </c>
      <c r="F29" s="1">
        <f t="shared" si="3"/>
        <v>2.2217992369499999</v>
      </c>
      <c r="G29" s="1">
        <f t="shared" si="4"/>
        <v>2.2217992369499999</v>
      </c>
      <c r="H29" s="2">
        <f t="shared" si="0"/>
        <v>-1.8969550220637399E-2</v>
      </c>
      <c r="I29" s="2">
        <f>VLOOKUP(A29,[146]vrkpxlkalu4tnnje!$B$2:$K$10,9,FALSE)/100</f>
        <v>7.0000000000000007E-2</v>
      </c>
      <c r="J29" s="2">
        <f>VLOOKUP(A29,[146]vrkpxlkalu4tnnje!$B$2:$K$10,8,FALSE)/100</f>
        <v>7.0000000000000007E-2</v>
      </c>
      <c r="K29" s="2">
        <f t="shared" si="1"/>
        <v>4.6901243933472623</v>
      </c>
      <c r="L29" s="2">
        <f t="shared" si="2"/>
        <v>4.6901243933472623</v>
      </c>
      <c r="M29">
        <f>VLOOKUP(A29,[146]vrkpxlkalu4tnnje!$B$2:$K$10,7,FALSE)</f>
        <v>1</v>
      </c>
      <c r="N29">
        <f>VLOOKUP(A29,[146]vrkpxlkalu4tnnje!$B$2:$K$10,10,FALSE)</f>
        <v>0</v>
      </c>
    </row>
    <row r="30" spans="1:14" x14ac:dyDescent="0.3">
      <c r="A30" t="s">
        <v>144</v>
      </c>
      <c r="B30" t="str">
        <f>VLOOKUP(A30,'[5]Ticker List'!$H$4:$I$20,2,FALSE)</f>
        <v>GAS</v>
      </c>
      <c r="C30" t="str">
        <f>VLOOKUP(A30,[129]kopexrsrcfpypzx0!$B$1:$N$10,2,FALSE)</f>
        <v>NICOR INC</v>
      </c>
      <c r="D30">
        <f>VLOOKUP(A30,[145]yemkkduluqectreq!$B$2:$N$10,12,FALSE)</f>
        <v>0.83</v>
      </c>
      <c r="E30">
        <f>VLOOKUP(A30,[129]kopexrsrcfpypzx0!$B$1:$N$10,12,FALSE)</f>
        <v>1.34</v>
      </c>
      <c r="F30" s="1">
        <f t="shared" si="3"/>
        <v>1.03604362224083</v>
      </c>
      <c r="G30" s="1">
        <f t="shared" si="4"/>
        <v>1.0439072956896298</v>
      </c>
      <c r="H30" s="2">
        <f t="shared" si="0"/>
        <v>0.12721478494389804</v>
      </c>
      <c r="I30" s="2">
        <f>VLOOKUP(A30,[146]vrkpxlkalu4tnnje!$B$2:$K$10,9,FALSE)/100</f>
        <v>5.7000000000000002E-2</v>
      </c>
      <c r="J30" s="2">
        <f>VLOOKUP(A30,[146]vrkpxlkalu4tnnje!$B$2:$K$10,8,FALSE)/100</f>
        <v>5.9000000000000004E-2</v>
      </c>
      <c r="K30" s="2">
        <f t="shared" si="1"/>
        <v>-0.55193887231631844</v>
      </c>
      <c r="L30" s="2">
        <f t="shared" si="2"/>
        <v>-0.53621742923969795</v>
      </c>
      <c r="M30">
        <f>VLOOKUP(A30,[146]vrkpxlkalu4tnnje!$B$2:$K$10,7,FALSE)</f>
        <v>4</v>
      </c>
      <c r="N30">
        <f>VLOOKUP(A30,[146]vrkpxlkalu4tnnje!$B$2:$K$10,10,FALSE)</f>
        <v>3.8</v>
      </c>
    </row>
    <row r="31" spans="1:14" x14ac:dyDescent="0.3">
      <c r="A31" t="s">
        <v>146</v>
      </c>
      <c r="B31" t="str">
        <f>VLOOKUP(A31,'[5]Ticker List'!$H$4:$I$20,2,FALSE)</f>
        <v>PNY</v>
      </c>
      <c r="C31" t="str">
        <f>VLOOKUP(A31,[129]kopexrsrcfpypzx0!$B$1:$N$10,2,FALSE)</f>
        <v>PIEDMONT NAT GAS</v>
      </c>
      <c r="D31">
        <f>VLOOKUP(A31,[145]yemkkduluqectreq!$B$2:$N$10,12,FALSE)</f>
        <v>0.51749999999999996</v>
      </c>
      <c r="E31">
        <f>VLOOKUP(A31,[129]kopexrsrcfpypzx0!$B$1:$N$10,12,FALSE)</f>
        <v>0.59250000000000003</v>
      </c>
      <c r="F31" s="1">
        <f t="shared" si="3"/>
        <v>0.67327945910208009</v>
      </c>
      <c r="G31" s="1">
        <f t="shared" si="4"/>
        <v>0.69110528027343743</v>
      </c>
      <c r="H31" s="2">
        <f t="shared" si="0"/>
        <v>3.4414262914384208E-2</v>
      </c>
      <c r="I31" s="2">
        <f>VLOOKUP(A31,[146]vrkpxlkalu4tnnje!$B$2:$K$10,9,FALSE)/100</f>
        <v>6.8000000000000005E-2</v>
      </c>
      <c r="J31" s="2">
        <f>VLOOKUP(A31,[146]vrkpxlkalu4tnnje!$B$2:$K$10,8,FALSE)/100</f>
        <v>7.4999999999999997E-2</v>
      </c>
      <c r="K31" s="2">
        <f t="shared" si="1"/>
        <v>0.97592492883460502</v>
      </c>
      <c r="L31" s="2">
        <f t="shared" si="2"/>
        <v>1.1793289656264023</v>
      </c>
      <c r="M31">
        <f>VLOOKUP(A31,[146]vrkpxlkalu4tnnje!$B$2:$K$10,7,FALSE)</f>
        <v>3</v>
      </c>
      <c r="N31">
        <f>VLOOKUP(A31,[146]vrkpxlkalu4tnnje!$B$2:$K$10,10,FALSE)</f>
        <v>1.6</v>
      </c>
    </row>
    <row r="32" spans="1:14" x14ac:dyDescent="0.3">
      <c r="A32" t="s">
        <v>145</v>
      </c>
      <c r="B32" t="str">
        <f>VLOOKUP(A32,'[5]Ticker List'!$H$4:$I$20,2,FALSE)</f>
        <v>WGL</v>
      </c>
      <c r="C32" t="str">
        <f>VLOOKUP(A32,[129]kopexrsrcfpypzx0!$B$1:$N$10,2,FALSE)</f>
        <v>WASH GAS LT</v>
      </c>
      <c r="D32">
        <f>VLOOKUP(A32,[145]yemkkduluqectreq!$B$2:$N$10,12,FALSE)</f>
        <v>1.0649999999999999</v>
      </c>
      <c r="E32">
        <f>VLOOKUP(A32,[129]kopexrsrcfpypzx0!$B$1:$N$10,12,FALSE)</f>
        <v>1.135</v>
      </c>
      <c r="F32" s="1">
        <f t="shared" si="3"/>
        <v>1.4489207424000003</v>
      </c>
      <c r="G32" s="1">
        <f t="shared" si="4"/>
        <v>1.4489207424000003</v>
      </c>
      <c r="H32" s="2">
        <f t="shared" si="0"/>
        <v>1.6041772465997806E-2</v>
      </c>
      <c r="I32" s="2">
        <f>VLOOKUP(A32,[146]vrkpxlkalu4tnnje!$B$2:$K$10,9,FALSE)/100</f>
        <v>0.08</v>
      </c>
      <c r="J32" s="2">
        <f>VLOOKUP(A32,[146]vrkpxlkalu4tnnje!$B$2:$K$10,8,FALSE)/100</f>
        <v>0.08</v>
      </c>
      <c r="K32" s="2">
        <f t="shared" si="1"/>
        <v>3.9869800964680349</v>
      </c>
      <c r="L32" s="2">
        <f t="shared" si="2"/>
        <v>3.9869800964680349</v>
      </c>
      <c r="M32">
        <f>VLOOKUP(A32,[146]vrkpxlkalu4tnnje!$B$2:$K$10,7,FALSE)</f>
        <v>2</v>
      </c>
      <c r="N32">
        <f>VLOOKUP(A32,[146]vrkpxlkalu4tnnje!$B$2:$K$10,10,FALSE)</f>
        <v>0</v>
      </c>
    </row>
    <row r="33" spans="1:14" x14ac:dyDescent="0.3">
      <c r="A33" t="s">
        <v>149</v>
      </c>
      <c r="B33" t="str">
        <f>VLOOKUP(A33,'[5]Ticker List'!$H$4:$I$20,2,FALSE)</f>
        <v>CGC</v>
      </c>
      <c r="C33" t="str">
        <f>VLOOKUP(A33,[129]kopexrsrcfpypzx0!$B$1:$N$10,2,FALSE)</f>
        <v>CASCADE NAT GAS</v>
      </c>
      <c r="D33">
        <f>VLOOKUP(A33,[145]yemkkduluqectreq!$B$2:$N$10,12,FALSE)</f>
        <v>0.40670000000000001</v>
      </c>
      <c r="E33">
        <f>VLOOKUP(A33,[129]kopexrsrcfpypzx0!$B$1:$N$10,12,FALSE)</f>
        <v>0.64</v>
      </c>
      <c r="F33" s="1">
        <f t="shared" si="3"/>
        <v>0.53810047551807427</v>
      </c>
      <c r="G33" s="1">
        <f t="shared" si="4"/>
        <v>0.53810047551807427</v>
      </c>
      <c r="H33" s="2">
        <f t="shared" si="0"/>
        <v>0.12002173443039088</v>
      </c>
      <c r="I33" s="2">
        <f>VLOOKUP(A33,[146]vrkpxlkalu4tnnje!$B$2:$K$10,9,FALSE)/100</f>
        <v>7.2499999999999995E-2</v>
      </c>
      <c r="J33" s="2">
        <f>VLOOKUP(A33,[146]vrkpxlkalu4tnnje!$B$2:$K$10,8,FALSE)/100</f>
        <v>7.2499999999999995E-2</v>
      </c>
      <c r="K33" s="2">
        <f t="shared" si="1"/>
        <v>-0.39594274033718546</v>
      </c>
      <c r="L33" s="2">
        <f t="shared" si="2"/>
        <v>-0.39594274033718546</v>
      </c>
      <c r="M33">
        <f>VLOOKUP(A33,[146]vrkpxlkalu4tnnje!$B$2:$K$10,7,FALSE)</f>
        <v>2</v>
      </c>
      <c r="N33">
        <f>VLOOKUP(A33,[146]vrkpxlkalu4tnnje!$B$2:$K$10,10,FALSE)</f>
        <v>5.3</v>
      </c>
    </row>
  </sheetData>
  <mergeCells count="3">
    <mergeCell ref="P1:Q1"/>
    <mergeCell ref="P7:Q7"/>
    <mergeCell ref="P13:Q13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1983EE-A03C-4F07-A351-6743E578FDCE}">
  <dimension ref="A1:Q36"/>
  <sheetViews>
    <sheetView workbookViewId="0">
      <selection activeCell="A29" sqref="A29"/>
    </sheetView>
  </sheetViews>
  <sheetFormatPr defaultRowHeight="14.4" x14ac:dyDescent="0.3"/>
  <cols>
    <col min="1" max="1" width="13.33203125" bestFit="1" customWidth="1"/>
    <col min="2" max="2" width="10.44140625" bestFit="1" customWidth="1"/>
    <col min="3" max="3" width="15.109375" bestFit="1" customWidth="1"/>
    <col min="4" max="5" width="15.44140625" bestFit="1" customWidth="1"/>
    <col min="6" max="6" width="14.33203125" bestFit="1" customWidth="1"/>
    <col min="7" max="7" width="16" bestFit="1" customWidth="1"/>
    <col min="8" max="8" width="18.33203125" bestFit="1" customWidth="1"/>
    <col min="9" max="9" width="21.44140625" bestFit="1" customWidth="1"/>
    <col min="10" max="10" width="23.109375" bestFit="1" customWidth="1"/>
    <col min="11" max="11" width="22" bestFit="1" customWidth="1"/>
    <col min="12" max="12" width="24.109375" bestFit="1" customWidth="1"/>
    <col min="13" max="13" width="19.88671875" bestFit="1" customWidth="1"/>
    <col min="16" max="16" width="51.88671875" bestFit="1" customWidth="1"/>
    <col min="17" max="17" width="11" bestFit="1" customWidth="1"/>
  </cols>
  <sheetData>
    <row r="1" spans="1:17" x14ac:dyDescent="0.3">
      <c r="A1" t="s">
        <v>0</v>
      </c>
      <c r="B1" t="s">
        <v>1</v>
      </c>
      <c r="C1" t="s">
        <v>2</v>
      </c>
      <c r="D1" t="s">
        <v>115</v>
      </c>
      <c r="E1" t="s">
        <v>111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P1" s="111" t="s">
        <v>14</v>
      </c>
      <c r="Q1" s="111"/>
    </row>
    <row r="2" spans="1:17" x14ac:dyDescent="0.3">
      <c r="A2" t="s">
        <v>19</v>
      </c>
      <c r="B2" t="str">
        <f>VLOOKUP(A2,[147]WRDS!$A$1:$N$140,2,FALSE)</f>
        <v>BHP</v>
      </c>
      <c r="C2" t="str">
        <f>VLOOKUP(A2,[147]WRDS!$A$1:$N$140,3,FALSE)</f>
        <v>BLACK HILLS CORP</v>
      </c>
      <c r="D2">
        <f>VLOOKUP(A2,[147]WRDS!$A$1:$N$140,13,FALSE)</f>
        <v>0.60219999999999996</v>
      </c>
      <c r="E2">
        <f>VLOOKUP(A2,[131]WRDS!$A$2:$N$48,13,FALSE)</f>
        <v>0.73780000000000001</v>
      </c>
      <c r="F2" s="1">
        <f>D2*(1+I2)^4</f>
        <v>0.78936135722199996</v>
      </c>
      <c r="G2" s="1">
        <f>D2*(1+J2)^4</f>
        <v>0.78936135722199996</v>
      </c>
      <c r="H2" s="2">
        <f t="shared" ref="H2:H29" si="0">((E2/D2)^(1/4)-1)</f>
        <v>5.2081720391200292E-2</v>
      </c>
      <c r="I2" s="2">
        <f>VLOOKUP(A2,[148]WRDS!$A$1:$O$34,10,FALSE)/100</f>
        <v>7.0000000000000007E-2</v>
      </c>
      <c r="J2" s="2">
        <f>VLOOKUP(A2,[148]WRDS!$A$1:$O$34,9,FALSE)/100</f>
        <v>7.0000000000000007E-2</v>
      </c>
      <c r="K2" s="2">
        <f t="shared" ref="K2:K29" si="1">(I2-H2)/(ABS(H2))</f>
        <v>0.34404162293815432</v>
      </c>
      <c r="L2" s="2">
        <f t="shared" ref="L2:L29" si="2">(J2-H2)/(ABS(H2))</f>
        <v>0.34404162293815432</v>
      </c>
      <c r="M2">
        <f>VLOOKUP(A2,[148]WRDS!$A$1:$O$34,8,FALSE)</f>
        <v>1</v>
      </c>
      <c r="N2">
        <f>VLOOKUP(A2,[148]WRDS!$A$1:$O$34,11,FALSE)</f>
        <v>0</v>
      </c>
      <c r="P2" t="s">
        <v>16</v>
      </c>
      <c r="Q2" s="3">
        <f>AVERAGE(H2:H999)</f>
        <v>3.0584013885024752E-2</v>
      </c>
    </row>
    <row r="3" spans="1:17" x14ac:dyDescent="0.3">
      <c r="A3" t="s">
        <v>21</v>
      </c>
      <c r="B3" t="str">
        <f>VLOOKUP(A3,[147]WRDS!$A$1:$N$140,2,FALSE)</f>
        <v>CMS</v>
      </c>
      <c r="C3" t="str">
        <f>VLOOKUP(A3,[147]WRDS!$A$1:$N$140,3,FALSE)</f>
        <v>CONSUMERS PWR</v>
      </c>
      <c r="D3">
        <f>VLOOKUP(A3,[147]WRDS!$A$1:$N$140,13,FALSE)</f>
        <v>3.16</v>
      </c>
      <c r="E3">
        <f>VLOOKUP(A3,[131]WRDS!$A$2:$N$48,13,FALSE)</f>
        <v>0.74</v>
      </c>
      <c r="F3" s="1">
        <f t="shared" ref="F3:F29" si="3">D3*(1+I3)^4</f>
        <v>3.6683984111097607</v>
      </c>
      <c r="G3" s="1">
        <f t="shared" ref="G3:G29" si="4">D3*(1+J3)^4</f>
        <v>3.6967530496000007</v>
      </c>
      <c r="H3" s="2">
        <f t="shared" si="0"/>
        <v>-0.30435741656437221</v>
      </c>
      <c r="I3" s="2">
        <f>VLOOKUP(A3,[148]WRDS!$A$1:$O$34,10,FALSE)/100</f>
        <v>3.7999999999999999E-2</v>
      </c>
      <c r="J3" s="2">
        <f>VLOOKUP(A3,[148]WRDS!$A$1:$O$34,9,FALSE)/100</f>
        <v>0.04</v>
      </c>
      <c r="K3" s="2">
        <f t="shared" si="1"/>
        <v>1.1248532085366907</v>
      </c>
      <c r="L3" s="2">
        <f t="shared" si="2"/>
        <v>1.1314244300386218</v>
      </c>
      <c r="M3">
        <f>VLOOKUP(A3,[148]WRDS!$A$1:$O$34,8,FALSE)</f>
        <v>10</v>
      </c>
      <c r="N3">
        <f>VLOOKUP(A3,[148]WRDS!$A$1:$O$34,11,FALSE)</f>
        <v>1.5</v>
      </c>
      <c r="P3" t="s">
        <v>18</v>
      </c>
      <c r="Q3" s="3">
        <f>AVERAGE(I2:I999)</f>
        <v>5.5828571428571436E-2</v>
      </c>
    </row>
    <row r="4" spans="1:17" x14ac:dyDescent="0.3">
      <c r="A4" t="s">
        <v>31</v>
      </c>
      <c r="B4" t="str">
        <f>VLOOKUP(A4,[147]WRDS!$A$1:$N$140,2,FALSE)</f>
        <v>ED</v>
      </c>
      <c r="C4" t="str">
        <f>VLOOKUP(A4,[147]WRDS!$A$1:$N$140,3,FALSE)</f>
        <v>CONSOL EDISON</v>
      </c>
      <c r="D4">
        <f>VLOOKUP(A4,[147]WRDS!$A$1:$N$140,13,FALSE)</f>
        <v>1.7749999999999999</v>
      </c>
      <c r="E4">
        <f>VLOOKUP(A4,[131]WRDS!$A$2:$N$48,13,FALSE)</f>
        <v>2.13</v>
      </c>
      <c r="F4" s="1">
        <f t="shared" si="3"/>
        <v>2.2834777723593742</v>
      </c>
      <c r="G4" s="1">
        <f t="shared" si="4"/>
        <v>2.2920663017564005</v>
      </c>
      <c r="H4" s="2">
        <f t="shared" si="0"/>
        <v>4.6635139392105618E-2</v>
      </c>
      <c r="I4" s="2">
        <f>VLOOKUP(A4,[148]WRDS!$A$1:$O$34,10,FALSE)/100</f>
        <v>6.5000000000000002E-2</v>
      </c>
      <c r="J4" s="2">
        <f>VLOOKUP(A4,[148]WRDS!$A$1:$O$34,9,FALSE)/100</f>
        <v>6.6000000000000003E-2</v>
      </c>
      <c r="K4" s="2">
        <f t="shared" si="1"/>
        <v>0.39379877164049354</v>
      </c>
      <c r="L4" s="2">
        <f t="shared" si="2"/>
        <v>0.41524182966573192</v>
      </c>
      <c r="M4">
        <f>VLOOKUP(A4,[148]WRDS!$A$1:$O$34,8,FALSE)</f>
        <v>12</v>
      </c>
      <c r="N4">
        <f>VLOOKUP(A4,[148]WRDS!$A$1:$O$34,11,FALSE)</f>
        <v>1.7</v>
      </c>
      <c r="P4" t="s">
        <v>20</v>
      </c>
      <c r="Q4" s="3">
        <f>(Q3-Q2)/ABS(Q2)</f>
        <v>0.82541675655946212</v>
      </c>
    </row>
    <row r="5" spans="1:17" x14ac:dyDescent="0.3">
      <c r="A5" t="s">
        <v>25</v>
      </c>
      <c r="B5" t="str">
        <f>VLOOKUP(A5,[147]WRDS!$A$1:$N$140,2,FALSE)</f>
        <v>D</v>
      </c>
      <c r="C5" t="str">
        <f>VLOOKUP(A5,[147]WRDS!$A$1:$N$140,3,FALSE)</f>
        <v>DOMINION RES INC</v>
      </c>
      <c r="D5">
        <f>VLOOKUP(A5,[147]WRDS!$A$1:$N$140,13,FALSE)</f>
        <v>0.97</v>
      </c>
      <c r="E5">
        <f>VLOOKUP(A5,[131]WRDS!$A$2:$N$48,13,FALSE)</f>
        <v>1.3232999999999999</v>
      </c>
      <c r="F5" s="1">
        <f t="shared" si="3"/>
        <v>1.1790410625000001</v>
      </c>
      <c r="G5" s="1">
        <f t="shared" si="4"/>
        <v>1.1790410625000001</v>
      </c>
      <c r="H5" s="2">
        <f t="shared" si="0"/>
        <v>8.074104224592471E-2</v>
      </c>
      <c r="I5" s="2">
        <f>VLOOKUP(A5,[148]WRDS!$A$1:$O$34,10,FALSE)/100</f>
        <v>0.05</v>
      </c>
      <c r="J5" s="2">
        <f>VLOOKUP(A5,[148]WRDS!$A$1:$O$34,9,FALSE)/100</f>
        <v>0.05</v>
      </c>
      <c r="K5" s="2">
        <f t="shared" si="1"/>
        <v>-0.38073625743264811</v>
      </c>
      <c r="L5" s="2">
        <f t="shared" si="2"/>
        <v>-0.38073625743264811</v>
      </c>
      <c r="M5">
        <f>VLOOKUP(A5,[148]WRDS!$A$1:$O$34,8,FALSE)</f>
        <v>2</v>
      </c>
      <c r="N5">
        <f>VLOOKUP(A5,[148]WRDS!$A$1:$O$34,11,FALSE)</f>
        <v>0</v>
      </c>
      <c r="P5" t="s">
        <v>22</v>
      </c>
      <c r="Q5" s="3">
        <f>AVERAGE(J2:J999)</f>
        <v>5.574285714285715E-2</v>
      </c>
    </row>
    <row r="6" spans="1:17" x14ac:dyDescent="0.3">
      <c r="A6" t="s">
        <v>27</v>
      </c>
      <c r="B6" t="str">
        <f>VLOOKUP(A6,[147]WRDS!$A$1:$N$140,2,FALSE)</f>
        <v>DTE</v>
      </c>
      <c r="C6" t="str">
        <f>VLOOKUP(A6,[147]WRDS!$A$1:$N$140,3,FALSE)</f>
        <v>DETROIT EDISON</v>
      </c>
      <c r="D6">
        <f>VLOOKUP(A6,[147]WRDS!$A$1:$N$140,13,FALSE)</f>
        <v>1.75</v>
      </c>
      <c r="E6">
        <f>VLOOKUP(A6,[131]WRDS!$A$2:$N$48,13,FALSE)</f>
        <v>2.58</v>
      </c>
      <c r="F6" s="1">
        <f t="shared" si="3"/>
        <v>1.9467932110217494</v>
      </c>
      <c r="G6" s="1">
        <f t="shared" si="4"/>
        <v>1.9696404175</v>
      </c>
      <c r="H6" s="2">
        <f t="shared" si="0"/>
        <v>0.10190819842867582</v>
      </c>
      <c r="I6" s="2">
        <f>VLOOKUP(A6,[148]WRDS!$A$1:$O$34,10,FALSE)/100</f>
        <v>2.7000000000000003E-2</v>
      </c>
      <c r="J6" s="2">
        <f>VLOOKUP(A6,[148]WRDS!$A$1:$O$34,9,FALSE)/100</f>
        <v>0.03</v>
      </c>
      <c r="K6" s="2">
        <f t="shared" si="1"/>
        <v>-0.73505566366285113</v>
      </c>
      <c r="L6" s="2">
        <f t="shared" si="2"/>
        <v>-0.70561740406983453</v>
      </c>
      <c r="M6">
        <f>VLOOKUP(A6,[148]WRDS!$A$1:$O$34,8,FALSE)</f>
        <v>10</v>
      </c>
      <c r="N6">
        <f>VLOOKUP(A6,[148]WRDS!$A$1:$O$34,11,FALSE)</f>
        <v>1.8</v>
      </c>
      <c r="P6" t="s">
        <v>24</v>
      </c>
      <c r="Q6" s="3">
        <f>(Q5-Q2)/ABS(Q2)</f>
        <v>0.82261417197927866</v>
      </c>
    </row>
    <row r="7" spans="1:17" x14ac:dyDescent="0.3">
      <c r="A7" t="s">
        <v>29</v>
      </c>
      <c r="B7" t="str">
        <f>VLOOKUP(A7,[147]WRDS!$A$1:$N$140,2,FALSE)</f>
        <v>DUK</v>
      </c>
      <c r="C7" t="str">
        <f>VLOOKUP(A7,[147]WRDS!$A$1:$N$140,3,FALSE)</f>
        <v>DUKE POWER CO</v>
      </c>
      <c r="D7">
        <f>VLOOKUP(A7,[147]WRDS!$A$1:$N$140,13,FALSE)</f>
        <v>2.3025000000000002</v>
      </c>
      <c r="E7">
        <f>VLOOKUP(A7,[131]WRDS!$A$2:$N$48,13,FALSE)</f>
        <v>3.03</v>
      </c>
      <c r="F7" s="1">
        <f t="shared" si="3"/>
        <v>2.9844019601861018</v>
      </c>
      <c r="G7" s="1">
        <f t="shared" si="4"/>
        <v>2.9844019601861018</v>
      </c>
      <c r="H7" s="2">
        <f t="shared" si="0"/>
        <v>7.1052470783246724E-2</v>
      </c>
      <c r="I7" s="2">
        <f>VLOOKUP(A7,[148]WRDS!$A$1:$O$34,10,FALSE)/100</f>
        <v>6.7000000000000004E-2</v>
      </c>
      <c r="J7" s="2">
        <f>VLOOKUP(A7,[148]WRDS!$A$1:$O$34,9,FALSE)/100</f>
        <v>6.7000000000000004E-2</v>
      </c>
      <c r="K7" s="2">
        <f t="shared" si="1"/>
        <v>-5.7034903059307002E-2</v>
      </c>
      <c r="L7" s="2">
        <f t="shared" si="2"/>
        <v>-5.7034903059307002E-2</v>
      </c>
      <c r="M7">
        <f>VLOOKUP(A7,[148]WRDS!$A$1:$O$34,8,FALSE)</f>
        <v>12</v>
      </c>
      <c r="N7">
        <f>VLOOKUP(A7,[148]WRDS!$A$1:$O$34,11,FALSE)</f>
        <v>1.4</v>
      </c>
      <c r="P7" s="111" t="s">
        <v>26</v>
      </c>
      <c r="Q7" s="111"/>
    </row>
    <row r="8" spans="1:17" x14ac:dyDescent="0.3">
      <c r="A8" t="s">
        <v>36</v>
      </c>
      <c r="B8" t="str">
        <f>VLOOKUP(A8,[147]WRDS!$A$1:$N$140,2,FALSE)</f>
        <v>HE</v>
      </c>
      <c r="C8" t="str">
        <f>VLOOKUP(A8,[147]WRDS!$A$1:$N$140,3,FALSE)</f>
        <v>HAWAIIAN ELEC</v>
      </c>
      <c r="D8">
        <f>VLOOKUP(A8,[147]WRDS!$A$1:$N$140,13,FALSE)</f>
        <v>0.58499999999999996</v>
      </c>
      <c r="E8">
        <f>VLOOKUP(A8,[131]WRDS!$A$2:$N$48,13,FALSE)</f>
        <v>1.2849999999999999</v>
      </c>
      <c r="F8" s="1">
        <f t="shared" si="3"/>
        <v>0.74133994535698489</v>
      </c>
      <c r="G8" s="1">
        <f t="shared" si="4"/>
        <v>0.76681566584999994</v>
      </c>
      <c r="H8" s="2">
        <f t="shared" si="0"/>
        <v>0.21740986152372832</v>
      </c>
      <c r="I8" s="2">
        <f>VLOOKUP(A8,[148]WRDS!$A$1:$O$34,10,FALSE)/100</f>
        <v>6.0999999999999999E-2</v>
      </c>
      <c r="J8" s="2">
        <f>VLOOKUP(A8,[148]WRDS!$A$1:$O$34,9,FALSE)/100</f>
        <v>7.0000000000000007E-2</v>
      </c>
      <c r="K8" s="2">
        <f t="shared" si="1"/>
        <v>-0.71942395081585386</v>
      </c>
      <c r="L8" s="2">
        <f t="shared" si="2"/>
        <v>-0.67802748454278305</v>
      </c>
      <c r="M8">
        <f>VLOOKUP(A8,[148]WRDS!$A$1:$O$34,8,FALSE)</f>
        <v>7</v>
      </c>
      <c r="N8">
        <f>VLOOKUP(A8,[148]WRDS!$A$1:$O$34,11,FALSE)</f>
        <v>1.1000000000000001</v>
      </c>
      <c r="P8" t="s">
        <v>28</v>
      </c>
      <c r="Q8" s="2">
        <f>MEDIAN(H2:H99)</f>
        <v>5.2081720391200292E-2</v>
      </c>
    </row>
    <row r="9" spans="1:17" x14ac:dyDescent="0.3">
      <c r="A9" t="s">
        <v>38</v>
      </c>
      <c r="B9" t="str">
        <f>VLOOKUP(A9,[147]WRDS!$A$1:$N$140,2,FALSE)</f>
        <v>IDA</v>
      </c>
      <c r="C9" t="str">
        <f>VLOOKUP(A9,[147]WRDS!$A$1:$N$140,3,FALSE)</f>
        <v>IDAHO POWER CO</v>
      </c>
      <c r="D9">
        <f>VLOOKUP(A9,[147]WRDS!$A$1:$N$140,13,FALSE)</f>
        <v>2.355</v>
      </c>
      <c r="E9">
        <f>VLOOKUP(A9,[131]WRDS!$A$2:$N$48,13,FALSE)</f>
        <v>2</v>
      </c>
      <c r="F9" s="1">
        <f t="shared" si="3"/>
        <v>2.928509142958081</v>
      </c>
      <c r="G9" s="1">
        <f t="shared" si="4"/>
        <v>2.8625172187499999</v>
      </c>
      <c r="H9" s="2">
        <f t="shared" si="0"/>
        <v>-4.0025336184239313E-2</v>
      </c>
      <c r="I9" s="2">
        <f>VLOOKUP(A9,[148]WRDS!$A$1:$O$34,10,FALSE)/100</f>
        <v>5.5999999999999994E-2</v>
      </c>
      <c r="J9" s="2">
        <f>VLOOKUP(A9,[148]WRDS!$A$1:$O$34,9,FALSE)/100</f>
        <v>0.05</v>
      </c>
      <c r="K9" s="2">
        <f t="shared" si="1"/>
        <v>2.3991137948780299</v>
      </c>
      <c r="L9" s="2">
        <f t="shared" si="2"/>
        <v>2.2492087454268126</v>
      </c>
      <c r="M9">
        <f>VLOOKUP(A9,[148]WRDS!$A$1:$O$34,8,FALSE)</f>
        <v>6</v>
      </c>
      <c r="N9">
        <f>VLOOKUP(A9,[148]WRDS!$A$1:$O$34,11,FALSE)</f>
        <v>2.4</v>
      </c>
      <c r="P9" t="s">
        <v>30</v>
      </c>
      <c r="Q9" s="2">
        <f>MEDIAN(I2:I100)</f>
        <v>5.5E-2</v>
      </c>
    </row>
    <row r="10" spans="1:17" x14ac:dyDescent="0.3">
      <c r="A10" t="s">
        <v>44</v>
      </c>
      <c r="B10" t="str">
        <f>VLOOKUP(A10,[147]WRDS!$A$1:$N$140,2,FALSE)</f>
        <v>OGE</v>
      </c>
      <c r="C10" t="str">
        <f>VLOOKUP(A10,[147]WRDS!$A$1:$N$140,3,FALSE)</f>
        <v>OKLAHOMA G&amp;E</v>
      </c>
      <c r="D10">
        <f>VLOOKUP(A10,[147]WRDS!$A$1:$N$140,13,FALSE)</f>
        <v>0.64249999999999996</v>
      </c>
      <c r="E10">
        <f>VLOOKUP(A10,[131]WRDS!$A$2:$N$48,13,FALSE)</f>
        <v>0.6875</v>
      </c>
      <c r="F10" s="1">
        <f t="shared" si="3"/>
        <v>0.77799191681464241</v>
      </c>
      <c r="G10" s="1">
        <f t="shared" si="4"/>
        <v>0.76619320090156207</v>
      </c>
      <c r="H10" s="2">
        <f t="shared" si="0"/>
        <v>1.7067771198544079E-2</v>
      </c>
      <c r="I10" s="2">
        <f>VLOOKUP(A10,[148]WRDS!$A$1:$O$34,10,FALSE)/100</f>
        <v>4.9000000000000002E-2</v>
      </c>
      <c r="J10" s="2">
        <f>VLOOKUP(A10,[148]WRDS!$A$1:$O$34,9,FALSE)/100</f>
        <v>4.4999999999999998E-2</v>
      </c>
      <c r="K10" s="2">
        <f t="shared" si="1"/>
        <v>1.870907948671108</v>
      </c>
      <c r="L10" s="2">
        <f t="shared" si="2"/>
        <v>1.6365481161265276</v>
      </c>
      <c r="M10">
        <f>VLOOKUP(A10,[148]WRDS!$A$1:$O$34,8,FALSE)</f>
        <v>10</v>
      </c>
      <c r="N10">
        <f>VLOOKUP(A10,[148]WRDS!$A$1:$O$34,11,FALSE)</f>
        <v>1.4</v>
      </c>
      <c r="P10" t="s">
        <v>32</v>
      </c>
      <c r="Q10" s="2">
        <f>(Q9-Q8)/ABS(Q8)</f>
        <v>5.6032703737121159E-2</v>
      </c>
    </row>
    <row r="11" spans="1:17" x14ac:dyDescent="0.3">
      <c r="A11" t="s">
        <v>69</v>
      </c>
      <c r="B11" t="str">
        <f>VLOOKUP(A11,[147]WRDS!$A$1:$N$140,2,FALSE)</f>
        <v>OTTR</v>
      </c>
      <c r="C11" t="str">
        <f>VLOOKUP(A11,[147]WRDS!$A$1:$N$140,3,FALSE)</f>
        <v>OTTER TAIL PWR</v>
      </c>
      <c r="D11">
        <f>VLOOKUP(A11,[147]WRDS!$A$1:$N$140,13,FALSE)</f>
        <v>0.73</v>
      </c>
      <c r="E11">
        <f>VLOOKUP(A11,[131]WRDS!$A$2:$N$48,13,FALSE)</f>
        <v>0.89249999999999996</v>
      </c>
      <c r="F11" s="1">
        <f t="shared" si="3"/>
        <v>0.84744646838928006</v>
      </c>
      <c r="G11" s="1">
        <f t="shared" si="4"/>
        <v>0.82162143129999987</v>
      </c>
      <c r="H11" s="2">
        <f t="shared" si="0"/>
        <v>5.1529209726861369E-2</v>
      </c>
      <c r="I11" s="2">
        <f>VLOOKUP(A11,[148]WRDS!$A$1:$O$34,10,FALSE)/100</f>
        <v>3.7999999999999999E-2</v>
      </c>
      <c r="J11" s="2">
        <f>VLOOKUP(A11,[148]WRDS!$A$1:$O$34,9,FALSE)/100</f>
        <v>0.03</v>
      </c>
      <c r="K11" s="2">
        <f t="shared" si="1"/>
        <v>-0.26255418622903515</v>
      </c>
      <c r="L11" s="2">
        <f t="shared" si="2"/>
        <v>-0.41780593649660669</v>
      </c>
      <c r="M11">
        <f>VLOOKUP(A11,[148]WRDS!$A$1:$O$34,8,FALSE)</f>
        <v>3</v>
      </c>
      <c r="N11">
        <f>VLOOKUP(A11,[148]WRDS!$A$1:$O$34,11,FALSE)</f>
        <v>1.4</v>
      </c>
      <c r="P11" t="s">
        <v>34</v>
      </c>
      <c r="Q11" s="2">
        <f>MEDIAN(J2:J99)</f>
        <v>0.05</v>
      </c>
    </row>
    <row r="12" spans="1:17" x14ac:dyDescent="0.3">
      <c r="A12" t="s">
        <v>47</v>
      </c>
      <c r="B12" t="str">
        <f>VLOOKUP(A12,[147]WRDS!$A$1:$N$140,2,FALSE)</f>
        <v>PNM</v>
      </c>
      <c r="C12" t="str">
        <f>VLOOKUP(A12,[147]WRDS!$A$1:$N$140,3,FALSE)</f>
        <v>PUB SVC N MEX</v>
      </c>
      <c r="D12">
        <f>VLOOKUP(A12,[147]WRDS!$A$1:$N$140,13,FALSE)</f>
        <v>2.1467000000000001</v>
      </c>
      <c r="E12">
        <f>VLOOKUP(A12,[131]WRDS!$A$2:$N$48,13,FALSE)</f>
        <v>2.1932999999999998</v>
      </c>
      <c r="F12" s="1">
        <f t="shared" si="3"/>
        <v>2.5599796799616863</v>
      </c>
      <c r="G12" s="1">
        <f t="shared" si="4"/>
        <v>2.6093272668750003</v>
      </c>
      <c r="H12" s="2">
        <f t="shared" si="0"/>
        <v>5.3833081363716673E-3</v>
      </c>
      <c r="I12" s="2">
        <f>VLOOKUP(A12,[148]WRDS!$A$1:$O$34,10,FALSE)/100</f>
        <v>4.4999999999999998E-2</v>
      </c>
      <c r="J12" s="2">
        <f>VLOOKUP(A12,[148]WRDS!$A$1:$O$34,9,FALSE)/100</f>
        <v>0.05</v>
      </c>
      <c r="K12" s="2">
        <f t="shared" si="1"/>
        <v>7.3591722524599632</v>
      </c>
      <c r="L12" s="2">
        <f t="shared" si="2"/>
        <v>8.2879691693999611</v>
      </c>
      <c r="M12">
        <f>VLOOKUP(A12,[148]WRDS!$A$1:$O$34,8,FALSE)</f>
        <v>6</v>
      </c>
      <c r="N12">
        <f>VLOOKUP(A12,[148]WRDS!$A$1:$O$34,11,FALSE)</f>
        <v>1.7</v>
      </c>
      <c r="P12" t="s">
        <v>32</v>
      </c>
      <c r="Q12" s="2">
        <f>(Q11-Q8)/ABS(Q8)</f>
        <v>-3.9970269329889806E-2</v>
      </c>
    </row>
    <row r="13" spans="1:17" x14ac:dyDescent="0.3">
      <c r="A13" t="s">
        <v>50</v>
      </c>
      <c r="B13" t="str">
        <f>VLOOKUP(A13,[147]WRDS!$A$1:$N$140,2,FALSE)</f>
        <v>POR</v>
      </c>
      <c r="C13" t="str">
        <f>VLOOKUP(A13,[147]WRDS!$A$1:$N$140,3,FALSE)</f>
        <v>PORTEC INC</v>
      </c>
      <c r="D13">
        <f>VLOOKUP(A13,[147]WRDS!$A$1:$N$140,13,FALSE)</f>
        <v>0.2404</v>
      </c>
      <c r="E13">
        <f>VLOOKUP(A13,[131]WRDS!$A$2:$N$48,13,FALSE)</f>
        <v>0.40570000000000001</v>
      </c>
      <c r="F13" s="1">
        <f t="shared" si="3"/>
        <v>0.34561369253024998</v>
      </c>
      <c r="G13" s="1">
        <f t="shared" si="4"/>
        <v>0.34561369253024998</v>
      </c>
      <c r="H13" s="2">
        <f t="shared" si="0"/>
        <v>0.13977108759475709</v>
      </c>
      <c r="I13" s="2">
        <f>VLOOKUP(A13,[148]WRDS!$A$1:$O$34,10,FALSE)/100</f>
        <v>9.5000000000000001E-2</v>
      </c>
      <c r="J13" s="2">
        <f>VLOOKUP(A13,[148]WRDS!$A$1:$O$34,9,FALSE)/100</f>
        <v>9.5000000000000001E-2</v>
      </c>
      <c r="K13" s="2">
        <f t="shared" si="1"/>
        <v>-0.32031722987348699</v>
      </c>
      <c r="L13" s="2">
        <f t="shared" si="2"/>
        <v>-0.32031722987348699</v>
      </c>
      <c r="M13">
        <f>VLOOKUP(A13,[148]WRDS!$A$1:$O$34,8,FALSE)</f>
        <v>1</v>
      </c>
      <c r="N13">
        <f>VLOOKUP(A13,[148]WRDS!$A$1:$O$34,11,FALSE)</f>
        <v>0</v>
      </c>
      <c r="P13" s="111" t="s">
        <v>37</v>
      </c>
      <c r="Q13" s="111"/>
    </row>
    <row r="14" spans="1:17" x14ac:dyDescent="0.3">
      <c r="A14" t="s">
        <v>51</v>
      </c>
      <c r="B14" t="str">
        <f>VLOOKUP(A14,[147]WRDS!$A$1:$N$140,2,FALSE)</f>
        <v>PPL</v>
      </c>
      <c r="C14" t="str">
        <f>VLOOKUP(A14,[147]WRDS!$A$1:$N$140,3,FALSE)</f>
        <v>PENNA P&amp;L</v>
      </c>
      <c r="D14">
        <f>VLOOKUP(A14,[147]WRDS!$A$1:$N$140,13,FALSE)</f>
        <v>0.83750000000000002</v>
      </c>
      <c r="E14">
        <f>VLOOKUP(A14,[131]WRDS!$A$2:$N$48,13,FALSE)</f>
        <v>0.77500000000000002</v>
      </c>
      <c r="F14" s="1">
        <f t="shared" si="3"/>
        <v>0.98353027692483741</v>
      </c>
      <c r="G14" s="1">
        <f t="shared" si="4"/>
        <v>0.9873149008454003</v>
      </c>
      <c r="H14" s="2">
        <f t="shared" si="0"/>
        <v>-1.9202790162413219E-2</v>
      </c>
      <c r="I14" s="2">
        <f>VLOOKUP(A14,[148]WRDS!$A$1:$O$34,10,FALSE)/100</f>
        <v>4.0999999999999995E-2</v>
      </c>
      <c r="J14" s="2">
        <f>VLOOKUP(A14,[148]WRDS!$A$1:$O$34,9,FALSE)/100</f>
        <v>4.2000000000000003E-2</v>
      </c>
      <c r="K14" s="2">
        <f t="shared" si="1"/>
        <v>3.1351063909583186</v>
      </c>
      <c r="L14" s="2">
        <f t="shared" si="2"/>
        <v>3.1871821565914487</v>
      </c>
      <c r="M14">
        <f>VLOOKUP(A14,[148]WRDS!$A$1:$O$34,8,FALSE)</f>
        <v>10</v>
      </c>
      <c r="N14">
        <f>VLOOKUP(A14,[148]WRDS!$A$1:$O$34,11,FALSE)</f>
        <v>0.8</v>
      </c>
      <c r="P14" t="s">
        <v>39</v>
      </c>
      <c r="Q14">
        <f>AVERAGE(M2:M1002)</f>
        <v>6.628571428571429</v>
      </c>
    </row>
    <row r="15" spans="1:17" x14ac:dyDescent="0.3">
      <c r="A15" t="s">
        <v>46</v>
      </c>
      <c r="B15" t="str">
        <f>VLOOKUP(A15,[147]WRDS!$A$1:$N$140,2,FALSE)</f>
        <v>PEG</v>
      </c>
      <c r="C15" t="str">
        <f>VLOOKUP(A15,[147]WRDS!$A$1:$N$140,3,FALSE)</f>
        <v>PUB SVC E&amp;G</v>
      </c>
      <c r="D15">
        <f>VLOOKUP(A15,[147]WRDS!$A$1:$N$140,13,FALSE)</f>
        <v>1.08</v>
      </c>
      <c r="E15">
        <f>VLOOKUP(A15,[131]WRDS!$A$2:$N$48,13,FALSE)</f>
        <v>1.405</v>
      </c>
      <c r="F15" s="1">
        <f t="shared" si="3"/>
        <v>1.3328651077804803</v>
      </c>
      <c r="G15" s="1">
        <f t="shared" si="4"/>
        <v>1.3127467500000001</v>
      </c>
      <c r="H15" s="2">
        <f t="shared" si="0"/>
        <v>6.7980055152087493E-2</v>
      </c>
      <c r="I15" s="2">
        <f>VLOOKUP(A15,[148]WRDS!$A$1:$O$34,10,FALSE)/100</f>
        <v>5.4000000000000006E-2</v>
      </c>
      <c r="J15" s="2">
        <f>VLOOKUP(A15,[148]WRDS!$A$1:$O$34,9,FALSE)/100</f>
        <v>0.05</v>
      </c>
      <c r="K15" s="2">
        <f t="shared" si="1"/>
        <v>-0.20564936466748651</v>
      </c>
      <c r="L15" s="2">
        <f t="shared" si="2"/>
        <v>-0.26449015246989499</v>
      </c>
      <c r="M15">
        <f>VLOOKUP(A15,[148]WRDS!$A$1:$O$34,8,FALSE)</f>
        <v>12</v>
      </c>
      <c r="N15">
        <f>VLOOKUP(A15,[148]WRDS!$A$1:$O$34,11,FALSE)</f>
        <v>2.1</v>
      </c>
      <c r="P15" t="s">
        <v>41</v>
      </c>
      <c r="Q15">
        <f>COUNT(N2:N1002)</f>
        <v>35</v>
      </c>
    </row>
    <row r="16" spans="1:17" x14ac:dyDescent="0.3">
      <c r="A16" t="s">
        <v>53</v>
      </c>
      <c r="B16" t="str">
        <f>VLOOKUP(A16,[147]WRDS!$A$1:$N$140,2,FALSE)</f>
        <v>SO</v>
      </c>
      <c r="C16" t="str">
        <f>VLOOKUP(A16,[147]WRDS!$A$1:$N$140,3,FALSE)</f>
        <v>SOUTHN CO</v>
      </c>
      <c r="D16">
        <f>VLOOKUP(A16,[147]WRDS!$A$1:$N$140,13,FALSE)</f>
        <v>1.1299999999999999</v>
      </c>
      <c r="E16">
        <f>VLOOKUP(A16,[131]WRDS!$A$2:$N$48,13,FALSE)</f>
        <v>1.585</v>
      </c>
      <c r="F16" s="1">
        <f t="shared" si="3"/>
        <v>1.3321383139764804</v>
      </c>
      <c r="G16" s="1">
        <f t="shared" si="4"/>
        <v>1.3735220625</v>
      </c>
      <c r="H16" s="2">
        <f t="shared" si="0"/>
        <v>8.8272627347950605E-2</v>
      </c>
      <c r="I16" s="2">
        <f>VLOOKUP(A16,[148]WRDS!$A$1:$O$34,10,FALSE)/100</f>
        <v>4.2000000000000003E-2</v>
      </c>
      <c r="J16" s="2">
        <f>VLOOKUP(A16,[148]WRDS!$A$1:$O$34,9,FALSE)/100</f>
        <v>0.05</v>
      </c>
      <c r="K16" s="2">
        <f t="shared" si="1"/>
        <v>-0.52420131515463386</v>
      </c>
      <c r="L16" s="2">
        <f t="shared" si="2"/>
        <v>-0.43357299423170692</v>
      </c>
      <c r="M16">
        <f>VLOOKUP(A16,[148]WRDS!$A$1:$O$34,8,FALSE)</f>
        <v>13</v>
      </c>
      <c r="N16">
        <f>VLOOKUP(A16,[148]WRDS!$A$1:$O$34,11,FALSE)</f>
        <v>2.2999999999999998</v>
      </c>
    </row>
    <row r="17" spans="1:14" x14ac:dyDescent="0.3">
      <c r="A17" t="s">
        <v>71</v>
      </c>
      <c r="B17" t="str">
        <f>VLOOKUP(A17,[147]WRDS!$A$1:$N$140,2,FALSE)</f>
        <v>CNL</v>
      </c>
      <c r="C17" t="str">
        <f>VLOOKUP(A17,[147]WRDS!$A$1:$N$140,3,FALSE)</f>
        <v>CENT LA ELEC INC</v>
      </c>
      <c r="D17">
        <f>VLOOKUP(A17,[147]WRDS!$A$1:$N$140,13,FALSE)</f>
        <v>0.61750000000000005</v>
      </c>
      <c r="E17">
        <f>VLOOKUP(A17,[131]WRDS!$A$2:$N$48,13,FALSE)</f>
        <v>0.80500000000000005</v>
      </c>
      <c r="F17" s="1">
        <f t="shared" si="3"/>
        <v>0.72935878196162107</v>
      </c>
      <c r="G17" s="1">
        <f t="shared" si="4"/>
        <v>0.72935878196162107</v>
      </c>
      <c r="H17" s="2">
        <f t="shared" si="0"/>
        <v>6.8537405048712641E-2</v>
      </c>
      <c r="I17" s="2">
        <f>VLOOKUP(A17,[148]WRDS!$A$1:$O$34,10,FALSE)/100</f>
        <v>4.2500000000000003E-2</v>
      </c>
      <c r="J17" s="2">
        <f>VLOOKUP(A17,[148]WRDS!$A$1:$O$34,9,FALSE)/100</f>
        <v>4.2500000000000003E-2</v>
      </c>
      <c r="K17" s="2">
        <f t="shared" si="1"/>
        <v>-0.37990065468931417</v>
      </c>
      <c r="L17" s="2">
        <f t="shared" si="2"/>
        <v>-0.37990065468931417</v>
      </c>
      <c r="M17">
        <f>VLOOKUP(A17,[148]WRDS!$A$1:$O$34,8,FALSE)</f>
        <v>2</v>
      </c>
      <c r="N17">
        <f>VLOOKUP(A17,[148]WRDS!$A$1:$O$34,11,FALSE)</f>
        <v>0</v>
      </c>
    </row>
    <row r="18" spans="1:14" x14ac:dyDescent="0.3">
      <c r="A18" t="s">
        <v>72</v>
      </c>
      <c r="B18" t="str">
        <f>VLOOKUP(A18,[147]WRDS!$A$1:$N$140,2,FALSE)</f>
        <v>EDE</v>
      </c>
      <c r="C18" t="str">
        <f>VLOOKUP(A18,[147]WRDS!$A$1:$N$140,3,FALSE)</f>
        <v>EMPIRE DIST ELEC</v>
      </c>
      <c r="D18">
        <f>VLOOKUP(A18,[147]WRDS!$A$1:$N$140,13,FALSE)</f>
        <v>1.0549999999999999</v>
      </c>
      <c r="E18">
        <f>VLOOKUP(A18,[131]WRDS!$A$2:$N$48,13,FALSE)</f>
        <v>1.43</v>
      </c>
      <c r="F18" s="1">
        <f t="shared" si="3"/>
        <v>1.2106367656593746</v>
      </c>
      <c r="G18" s="1">
        <f t="shared" si="4"/>
        <v>1.2106367656593746</v>
      </c>
      <c r="H18" s="2">
        <f t="shared" si="0"/>
        <v>7.8998632972550942E-2</v>
      </c>
      <c r="I18" s="2">
        <f>VLOOKUP(A18,[148]WRDS!$A$1:$O$34,10,FALSE)/100</f>
        <v>3.5000000000000003E-2</v>
      </c>
      <c r="J18" s="2">
        <f>VLOOKUP(A18,[148]WRDS!$A$1:$O$34,9,FALSE)/100</f>
        <v>3.5000000000000003E-2</v>
      </c>
      <c r="K18" s="2">
        <f t="shared" si="1"/>
        <v>-0.55695435879047184</v>
      </c>
      <c r="L18" s="2">
        <f t="shared" si="2"/>
        <v>-0.55695435879047184</v>
      </c>
      <c r="M18">
        <f>VLOOKUP(A18,[148]WRDS!$A$1:$O$34,8,FALSE)</f>
        <v>1</v>
      </c>
      <c r="N18">
        <f>VLOOKUP(A18,[148]WRDS!$A$1:$O$34,11,FALSE)</f>
        <v>0</v>
      </c>
    </row>
    <row r="19" spans="1:14" x14ac:dyDescent="0.3">
      <c r="A19" t="s">
        <v>52</v>
      </c>
      <c r="B19" t="str">
        <f>VLOOKUP(A19,[147]WRDS!$A$1:$N$140,2,FALSE)</f>
        <v>SCG</v>
      </c>
      <c r="C19" t="str">
        <f>VLOOKUP(A19,[147]WRDS!$A$1:$N$140,3,FALSE)</f>
        <v>SO CAROLINA EG</v>
      </c>
      <c r="D19">
        <f>VLOOKUP(A19,[147]WRDS!$A$1:$N$140,13,FALSE)</f>
        <v>1.1599999999999999</v>
      </c>
      <c r="E19">
        <f>VLOOKUP(A19,[131]WRDS!$A$2:$N$48,13,FALSE)</f>
        <v>1.5149999999999999</v>
      </c>
      <c r="F19" s="1">
        <f t="shared" si="3"/>
        <v>1.4207607425945603</v>
      </c>
      <c r="G19" s="1">
        <f t="shared" si="4"/>
        <v>1.4099872499999999</v>
      </c>
      <c r="H19" s="2">
        <f t="shared" si="0"/>
        <v>6.9026967380832582E-2</v>
      </c>
      <c r="I19" s="2">
        <f>VLOOKUP(A19,[148]WRDS!$A$1:$O$34,10,FALSE)/100</f>
        <v>5.2000000000000005E-2</v>
      </c>
      <c r="J19" s="2">
        <f>VLOOKUP(A19,[148]WRDS!$A$1:$O$34,9,FALSE)/100</f>
        <v>0.05</v>
      </c>
      <c r="K19" s="2">
        <f t="shared" si="1"/>
        <v>-0.24667123628497445</v>
      </c>
      <c r="L19" s="2">
        <f t="shared" si="2"/>
        <v>-0.27564541950478316</v>
      </c>
      <c r="M19">
        <f>VLOOKUP(A19,[148]WRDS!$A$1:$O$34,8,FALSE)</f>
        <v>9</v>
      </c>
      <c r="N19">
        <f>VLOOKUP(A19,[148]WRDS!$A$1:$O$34,11,FALSE)</f>
        <v>1.3</v>
      </c>
    </row>
    <row r="20" spans="1:14" x14ac:dyDescent="0.3">
      <c r="A20" t="s">
        <v>49</v>
      </c>
      <c r="B20" t="str">
        <f>VLOOKUP(A20,[147]WRDS!$A$1:$N$140,2,FALSE)</f>
        <v>POM</v>
      </c>
      <c r="C20" t="str">
        <f>VLOOKUP(A20,[147]WRDS!$A$1:$N$140,3,FALSE)</f>
        <v>POTOMAC ELEC</v>
      </c>
      <c r="D20">
        <f>VLOOKUP(A20,[147]WRDS!$A$1:$N$140,13,FALSE)</f>
        <v>1.1399999999999999</v>
      </c>
      <c r="E20">
        <f>VLOOKUP(A20,[131]WRDS!$A$2:$N$48,13,FALSE)</f>
        <v>2.06</v>
      </c>
      <c r="F20" s="1">
        <f t="shared" si="3"/>
        <v>1.4176222602854402</v>
      </c>
      <c r="G20" s="1">
        <f t="shared" si="4"/>
        <v>1.4229996739211399</v>
      </c>
      <c r="H20" s="2">
        <f t="shared" si="0"/>
        <v>0.15941947828683389</v>
      </c>
      <c r="I20" s="2">
        <f>VLOOKUP(A20,[148]WRDS!$A$1:$O$34,10,FALSE)/100</f>
        <v>5.5999999999999994E-2</v>
      </c>
      <c r="J20" s="2">
        <f>VLOOKUP(A20,[148]WRDS!$A$1:$O$34,9,FALSE)/100</f>
        <v>5.7000000000000002E-2</v>
      </c>
      <c r="K20" s="2">
        <f t="shared" si="1"/>
        <v>-0.64872548447785938</v>
      </c>
      <c r="L20" s="2">
        <f t="shared" si="2"/>
        <v>-0.64245272527210684</v>
      </c>
      <c r="M20">
        <f>VLOOKUP(A20,[148]WRDS!$A$1:$O$34,8,FALSE)</f>
        <v>12</v>
      </c>
      <c r="N20">
        <f>VLOOKUP(A20,[148]WRDS!$A$1:$O$34,11,FALSE)</f>
        <v>0.8</v>
      </c>
    </row>
    <row r="21" spans="1:14" x14ac:dyDescent="0.3">
      <c r="A21" t="s">
        <v>75</v>
      </c>
      <c r="B21" t="str">
        <f>VLOOKUP(A21,[147]WRDS!$A$1:$N$140,2,FALSE)</f>
        <v>TE</v>
      </c>
      <c r="C21" t="str">
        <f>VLOOKUP(A21,[147]WRDS!$A$1:$N$140,3,FALSE)</f>
        <v>TECO ENERGY INC</v>
      </c>
      <c r="D21">
        <f>VLOOKUP(A21,[147]WRDS!$A$1:$N$140,13,FALSE)</f>
        <v>0.62250000000000005</v>
      </c>
      <c r="E21">
        <f>VLOOKUP(A21,[131]WRDS!$A$2:$N$48,13,FALSE)</f>
        <v>0.86250000000000004</v>
      </c>
      <c r="F21" s="1">
        <f t="shared" si="3"/>
        <v>0.82208835649536038</v>
      </c>
      <c r="G21" s="1">
        <f t="shared" si="4"/>
        <v>0.81597051622500005</v>
      </c>
      <c r="H21" s="2">
        <f t="shared" si="0"/>
        <v>8.4938040836088691E-2</v>
      </c>
      <c r="I21" s="2">
        <f>VLOOKUP(A21,[148]WRDS!$A$1:$O$34,10,FALSE)/100</f>
        <v>7.2000000000000008E-2</v>
      </c>
      <c r="J21" s="2">
        <f>VLOOKUP(A21,[148]WRDS!$A$1:$O$34,9,FALSE)/100</f>
        <v>7.0000000000000007E-2</v>
      </c>
      <c r="K21" s="2">
        <f t="shared" si="1"/>
        <v>-0.15232327834187029</v>
      </c>
      <c r="L21" s="2">
        <f t="shared" si="2"/>
        <v>-0.175869853943485</v>
      </c>
      <c r="M21">
        <f>VLOOKUP(A21,[148]WRDS!$A$1:$O$34,8,FALSE)</f>
        <v>10</v>
      </c>
      <c r="N21">
        <f>VLOOKUP(A21,[148]WRDS!$A$1:$O$34,11,FALSE)</f>
        <v>1.5</v>
      </c>
    </row>
    <row r="22" spans="1:14" x14ac:dyDescent="0.3">
      <c r="A22" t="s">
        <v>78</v>
      </c>
      <c r="B22" t="str">
        <f>VLOOKUP(A22,[147]WRDS!$A$1:$N$140,2,FALSE)</f>
        <v>NU</v>
      </c>
      <c r="C22" t="str">
        <f>VLOOKUP(A22,[147]WRDS!$A$1:$N$140,3,FALSE)</f>
        <v>NORTHEAST UTILS</v>
      </c>
      <c r="D22">
        <f>VLOOKUP(A22,[147]WRDS!$A$1:$N$140,13,FALSE)</f>
        <v>1.76</v>
      </c>
      <c r="E22">
        <f>VLOOKUP(A22,[131]WRDS!$A$2:$N$48,13,FALSE)</f>
        <v>2.48</v>
      </c>
      <c r="F22" s="1">
        <f t="shared" si="3"/>
        <v>2.2052373455129599</v>
      </c>
      <c r="G22" s="1">
        <f t="shared" si="4"/>
        <v>2.1803313850999997</v>
      </c>
      <c r="H22" s="2">
        <f t="shared" si="0"/>
        <v>8.9518862000378396E-2</v>
      </c>
      <c r="I22" s="2">
        <f>VLOOKUP(A22,[148]WRDS!$A$1:$O$34,10,FALSE)/100</f>
        <v>5.7999999999999996E-2</v>
      </c>
      <c r="J22" s="2">
        <f>VLOOKUP(A22,[148]WRDS!$A$1:$O$34,9,FALSE)/100</f>
        <v>5.5E-2</v>
      </c>
      <c r="K22" s="2">
        <f t="shared" si="1"/>
        <v>-0.35209185300238927</v>
      </c>
      <c r="L22" s="2">
        <f t="shared" si="2"/>
        <v>-0.38560434336433458</v>
      </c>
      <c r="M22">
        <f>VLOOKUP(A22,[148]WRDS!$A$1:$O$34,8,FALSE)</f>
        <v>10</v>
      </c>
      <c r="N22">
        <f>VLOOKUP(A22,[148]WRDS!$A$1:$O$34,11,FALSE)</f>
        <v>2.5</v>
      </c>
    </row>
    <row r="23" spans="1:14" x14ac:dyDescent="0.3">
      <c r="A23" t="s">
        <v>74</v>
      </c>
      <c r="B23" t="str">
        <f>VLOOKUP(A23,[147]WRDS!$A$1:$N$140,2,FALSE)</f>
        <v>PGN</v>
      </c>
      <c r="C23" t="str">
        <f>VLOOKUP(A23,[147]WRDS!$A$1:$N$140,3,FALSE)</f>
        <v>PORTLD GEN ELEC</v>
      </c>
      <c r="D23">
        <f>VLOOKUP(A23,[147]WRDS!$A$1:$N$140,13,FALSE)</f>
        <v>3.02</v>
      </c>
      <c r="E23">
        <f>VLOOKUP(A23,[131]WRDS!$A$2:$N$48,13,FALSE)</f>
        <v>1.97</v>
      </c>
      <c r="F23" s="1">
        <f t="shared" si="3"/>
        <v>3.5194040801118178</v>
      </c>
      <c r="G23" s="1">
        <f t="shared" si="4"/>
        <v>3.3990366061999997</v>
      </c>
      <c r="H23" s="2">
        <f t="shared" si="0"/>
        <v>-0.10129983629406114</v>
      </c>
      <c r="I23" s="2">
        <f>VLOOKUP(A23,[148]WRDS!$A$1:$O$34,10,FALSE)/100</f>
        <v>3.9E-2</v>
      </c>
      <c r="J23" s="2">
        <f>VLOOKUP(A23,[148]WRDS!$A$1:$O$34,9,FALSE)/100</f>
        <v>0.03</v>
      </c>
      <c r="K23" s="2">
        <f t="shared" si="1"/>
        <v>1.3849956863384036</v>
      </c>
      <c r="L23" s="2">
        <f t="shared" si="2"/>
        <v>1.2961505279526182</v>
      </c>
      <c r="M23">
        <f>VLOOKUP(A23,[148]WRDS!$A$1:$O$34,8,FALSE)</f>
        <v>5</v>
      </c>
      <c r="N23">
        <f>VLOOKUP(A23,[148]WRDS!$A$1:$O$34,11,FALSE)</f>
        <v>2.4</v>
      </c>
    </row>
    <row r="24" spans="1:14" x14ac:dyDescent="0.3">
      <c r="A24" t="s">
        <v>86</v>
      </c>
      <c r="B24" t="str">
        <f>VLOOKUP(A24,[147]WRDS!$A$1:$N$140,2,FALSE)</f>
        <v>DPL</v>
      </c>
      <c r="C24" t="str">
        <f>VLOOKUP(A24,[147]WRDS!$A$1:$N$140,3,FALSE)</f>
        <v>DAYTON P &amp; L</v>
      </c>
      <c r="D24">
        <f>VLOOKUP(A24,[147]WRDS!$A$1:$N$140,13,FALSE)</f>
        <v>0.78520000000000001</v>
      </c>
      <c r="E24">
        <f>VLOOKUP(A24,[131]WRDS!$A$2:$N$48,13,FALSE)</f>
        <v>0.90359999999999996</v>
      </c>
      <c r="F24" s="1">
        <f t="shared" si="3"/>
        <v>0.95441550750000004</v>
      </c>
      <c r="G24" s="1">
        <f t="shared" si="4"/>
        <v>0.95441550750000004</v>
      </c>
      <c r="H24" s="2">
        <f t="shared" si="0"/>
        <v>3.5735788128982371E-2</v>
      </c>
      <c r="I24" s="2">
        <f>VLOOKUP(A24,[148]WRDS!$A$1:$O$34,10,FALSE)/100</f>
        <v>0.05</v>
      </c>
      <c r="J24" s="2">
        <f>VLOOKUP(A24,[148]WRDS!$A$1:$O$34,9,FALSE)/100</f>
        <v>0.05</v>
      </c>
      <c r="K24" s="2">
        <f t="shared" si="1"/>
        <v>0.39915761251811033</v>
      </c>
      <c r="L24" s="2">
        <f t="shared" si="2"/>
        <v>0.39915761251811033</v>
      </c>
      <c r="M24">
        <f>VLOOKUP(A24,[148]WRDS!$A$1:$O$34,8,FALSE)</f>
        <v>7</v>
      </c>
      <c r="N24">
        <f>VLOOKUP(A24,[148]WRDS!$A$1:$O$34,11,FALSE)</f>
        <v>1.6</v>
      </c>
    </row>
    <row r="25" spans="1:14" x14ac:dyDescent="0.3">
      <c r="A25" t="s">
        <v>79</v>
      </c>
      <c r="B25" t="str">
        <f>VLOOKUP(A25,[147]WRDS!$A$1:$N$140,2,FALSE)</f>
        <v>UIL</v>
      </c>
      <c r="C25" t="str">
        <f>VLOOKUP(A25,[147]WRDS!$A$1:$N$140,3,FALSE)</f>
        <v>UTD ILLUM CO</v>
      </c>
      <c r="D25">
        <f>VLOOKUP(A25,[147]WRDS!$A$1:$N$140,13,FALSE)</f>
        <v>3.234</v>
      </c>
      <c r="E25">
        <f>VLOOKUP(A25,[131]WRDS!$A$2:$N$48,13,FALSE)</f>
        <v>3.5819999999999999</v>
      </c>
      <c r="F25" s="1">
        <f t="shared" si="3"/>
        <v>3.6398954915399999</v>
      </c>
      <c r="G25" s="1">
        <f t="shared" si="4"/>
        <v>3.6398954915399999</v>
      </c>
      <c r="H25" s="2">
        <f t="shared" si="0"/>
        <v>2.5879594548601892E-2</v>
      </c>
      <c r="I25" s="2">
        <f>VLOOKUP(A25,[148]WRDS!$A$1:$O$34,10,FALSE)/100</f>
        <v>0.03</v>
      </c>
      <c r="J25" s="2">
        <f>VLOOKUP(A25,[148]WRDS!$A$1:$O$34,9,FALSE)/100</f>
        <v>0.03</v>
      </c>
      <c r="K25" s="2">
        <f t="shared" si="1"/>
        <v>0.15921445151159472</v>
      </c>
      <c r="L25" s="2">
        <f t="shared" si="2"/>
        <v>0.15921445151159472</v>
      </c>
      <c r="M25">
        <f>VLOOKUP(A25,[148]WRDS!$A$1:$O$34,8,FALSE)</f>
        <v>2</v>
      </c>
      <c r="N25">
        <f>VLOOKUP(A25,[148]WRDS!$A$1:$O$34,11,FALSE)</f>
        <v>1.41</v>
      </c>
    </row>
    <row r="26" spans="1:14" x14ac:dyDescent="0.3">
      <c r="A26" t="s">
        <v>89</v>
      </c>
      <c r="B26" t="str">
        <f>VLOOKUP(A26,[147]WRDS!$A$1:$N$140,2,FALSE)</f>
        <v>FPL</v>
      </c>
      <c r="C26" t="str">
        <f>VLOOKUP(A26,[147]WRDS!$A$1:$N$140,3,FALSE)</f>
        <v>FLA PWR &amp; LT</v>
      </c>
      <c r="D26">
        <f>VLOOKUP(A26,[147]WRDS!$A$1:$N$140,13,FALSE)</f>
        <v>0.29809999999999998</v>
      </c>
      <c r="E26">
        <f>VLOOKUP(A26,[131]WRDS!$A$2:$N$48,13,FALSE)</f>
        <v>0.36249999999999999</v>
      </c>
      <c r="F26" s="1">
        <f t="shared" si="3"/>
        <v>0.38783498890498563</v>
      </c>
      <c r="G26" s="1">
        <f t="shared" si="4"/>
        <v>0.39810335082031245</v>
      </c>
      <c r="H26" s="2">
        <f t="shared" si="0"/>
        <v>5.0114145648851416E-2</v>
      </c>
      <c r="I26" s="2">
        <f>VLOOKUP(A26,[148]WRDS!$A$1:$O$34,10,FALSE)/100</f>
        <v>6.8000000000000005E-2</v>
      </c>
      <c r="J26" s="2">
        <f>VLOOKUP(A26,[148]WRDS!$A$1:$O$34,9,FALSE)/100</f>
        <v>7.4999999999999997E-2</v>
      </c>
      <c r="K26" s="2">
        <f t="shared" si="1"/>
        <v>0.35690231010769552</v>
      </c>
      <c r="L26" s="2">
        <f t="shared" si="2"/>
        <v>0.49658343026584051</v>
      </c>
      <c r="M26">
        <f>VLOOKUP(A26,[148]WRDS!$A$1:$O$34,8,FALSE)</f>
        <v>13</v>
      </c>
      <c r="N26">
        <f>VLOOKUP(A26,[148]WRDS!$A$1:$O$34,11,FALSE)</f>
        <v>1.5</v>
      </c>
    </row>
    <row r="27" spans="1:14" x14ac:dyDescent="0.3">
      <c r="A27" t="s">
        <v>91</v>
      </c>
      <c r="B27" t="str">
        <f>VLOOKUP(A27,[147]WRDS!$A$1:$N$140,2,FALSE)</f>
        <v>PSD</v>
      </c>
      <c r="C27" t="str">
        <f>VLOOKUP(A27,[147]WRDS!$A$1:$N$140,3,FALSE)</f>
        <v>PUGET SOUND P&amp;L</v>
      </c>
      <c r="D27">
        <f>VLOOKUP(A27,[147]WRDS!$A$1:$N$140,13,FALSE)</f>
        <v>2.29</v>
      </c>
      <c r="E27">
        <f>VLOOKUP(A27,[131]WRDS!$A$2:$N$48,13,FALSE)</f>
        <v>1.72</v>
      </c>
      <c r="F27" s="1">
        <f t="shared" si="3"/>
        <v>2.5874391404230894</v>
      </c>
      <c r="G27" s="1">
        <f t="shared" si="4"/>
        <v>2.4982682321262399</v>
      </c>
      <c r="H27" s="2">
        <f t="shared" si="0"/>
        <v>-6.9056677536216804E-2</v>
      </c>
      <c r="I27" s="2">
        <f>VLOOKUP(A27,[148]WRDS!$A$1:$O$34,10,FALSE)/100</f>
        <v>3.1E-2</v>
      </c>
      <c r="J27" s="2">
        <f>VLOOKUP(A27,[148]WRDS!$A$1:$O$34,9,FALSE)/100</f>
        <v>2.2000000000000002E-2</v>
      </c>
      <c r="K27" s="2">
        <f t="shared" si="1"/>
        <v>1.4489066243266921</v>
      </c>
      <c r="L27" s="2">
        <f t="shared" si="2"/>
        <v>1.3185788946834591</v>
      </c>
      <c r="M27">
        <f>VLOOKUP(A27,[148]WRDS!$A$1:$O$34,8,FALSE)</f>
        <v>4</v>
      </c>
      <c r="N27">
        <f>VLOOKUP(A27,[148]WRDS!$A$1:$O$34,11,FALSE)</f>
        <v>2.9</v>
      </c>
    </row>
    <row r="28" spans="1:14" x14ac:dyDescent="0.3">
      <c r="A28" t="s">
        <v>95</v>
      </c>
      <c r="B28" t="str">
        <f>VLOOKUP(A28,[147]WRDS!$A$1:$N$140,2,FALSE)</f>
        <v>WPS</v>
      </c>
      <c r="C28" t="str">
        <f>VLOOKUP(A28,[147]WRDS!$A$1:$N$140,3,FALSE)</f>
        <v>WISC PUB SVC</v>
      </c>
      <c r="D28">
        <f>VLOOKUP(A28,[147]WRDS!$A$1:$N$140,13,FALSE)</f>
        <v>1.57</v>
      </c>
      <c r="E28">
        <f>VLOOKUP(A28,[131]WRDS!$A$2:$N$48,13,FALSE)</f>
        <v>2.0299999999999998</v>
      </c>
      <c r="F28" s="1">
        <f t="shared" si="3"/>
        <v>1.9895789986503698</v>
      </c>
      <c r="G28" s="1">
        <f t="shared" si="4"/>
        <v>1.9449547014812498</v>
      </c>
      <c r="H28" s="2">
        <f t="shared" si="0"/>
        <v>6.6348337947562674E-2</v>
      </c>
      <c r="I28" s="2">
        <f>VLOOKUP(A28,[148]WRDS!$A$1:$O$34,10,FALSE)/100</f>
        <v>6.0999999999999999E-2</v>
      </c>
      <c r="J28" s="2">
        <f>VLOOKUP(A28,[148]WRDS!$A$1:$O$34,9,FALSE)/100</f>
        <v>5.5E-2</v>
      </c>
      <c r="K28" s="2">
        <f t="shared" si="1"/>
        <v>-8.0609976270839628E-2</v>
      </c>
      <c r="L28" s="2">
        <f t="shared" si="2"/>
        <v>-0.17104178188354391</v>
      </c>
      <c r="M28">
        <f>VLOOKUP(A28,[148]WRDS!$A$1:$O$34,8,FALSE)</f>
        <v>9</v>
      </c>
      <c r="N28">
        <f>VLOOKUP(A28,[148]WRDS!$A$1:$O$34,11,FALSE)</f>
        <v>1.1000000000000001</v>
      </c>
    </row>
    <row r="29" spans="1:14" x14ac:dyDescent="0.3">
      <c r="A29" t="s">
        <v>88</v>
      </c>
      <c r="B29" t="str">
        <f>VLOOKUP(A29,[147]WRDS!$A$1:$N$140,2,FALSE)</f>
        <v>CIN</v>
      </c>
      <c r="C29" t="str">
        <f>VLOOKUP(A29,[147]WRDS!$A$1:$N$140,3,FALSE)</f>
        <v>CINN GAS &amp; EL</v>
      </c>
      <c r="D29">
        <f>VLOOKUP(A29,[147]WRDS!$A$1:$N$140,13,FALSE)</f>
        <v>1.8332999999999999</v>
      </c>
      <c r="E29">
        <f>VLOOKUP(A29,[131]WRDS!$A$2:$N$48,13,FALSE)</f>
        <v>2.2532999999999999</v>
      </c>
      <c r="F29" s="1">
        <f t="shared" si="3"/>
        <v>2.1862443505258113</v>
      </c>
      <c r="G29" s="1">
        <f t="shared" si="4"/>
        <v>2.1612470539938773</v>
      </c>
      <c r="H29" s="2">
        <f t="shared" si="0"/>
        <v>5.29224110225337E-2</v>
      </c>
      <c r="I29" s="2">
        <f>VLOOKUP(A29,[148]WRDS!$A$1:$O$34,10,FALSE)/100</f>
        <v>4.4999999999999998E-2</v>
      </c>
      <c r="J29" s="2">
        <f>VLOOKUP(A29,[148]WRDS!$A$1:$O$34,9,FALSE)/100</f>
        <v>4.2000000000000003E-2</v>
      </c>
      <c r="K29" s="2">
        <f t="shared" si="1"/>
        <v>-0.14969860347368599</v>
      </c>
      <c r="L29" s="2">
        <f t="shared" si="2"/>
        <v>-0.20638536324210685</v>
      </c>
      <c r="M29">
        <f>VLOOKUP(A29,[148]WRDS!$A$1:$O$34,8,FALSE)</f>
        <v>10</v>
      </c>
      <c r="N29">
        <f>VLOOKUP(A29,[148]WRDS!$A$1:$O$34,11,FALSE)</f>
        <v>1</v>
      </c>
    </row>
    <row r="30" spans="1:14" x14ac:dyDescent="0.3">
      <c r="A30" t="s">
        <v>135</v>
      </c>
      <c r="B30" t="str">
        <f>VLOOKUP(A30,'[5]Ticker List'!$H$4:$I$20,2,FALSE)</f>
        <v>NI</v>
      </c>
      <c r="C30" t="str">
        <f>VLOOKUP(A30,[149]wgfdpjtsbuksxica!$B$1:$N$100,2,FALSE)</f>
        <v>NORTHN IND PUB</v>
      </c>
      <c r="D30">
        <f>VLOOKUP(A30,[149]wgfdpjtsbuksxica!$B$1:$N$100,12,FALSE)</f>
        <v>0.45</v>
      </c>
      <c r="E30">
        <f>VLOOKUP(A30,[133]flhyxourx89ghhy7!$B$1:$N$9,12,FALSE)</f>
        <v>0.4</v>
      </c>
      <c r="F30" s="1">
        <f>D30*(1+I30)^4</f>
        <v>0.57673860894720019</v>
      </c>
      <c r="G30" s="1">
        <f>D30*(1+J30)^4</f>
        <v>0.56811463200000012</v>
      </c>
      <c r="H30" s="2">
        <f>((E30/D30)^(1/4)-1)</f>
        <v>-2.9016456585353123E-2</v>
      </c>
      <c r="I30" s="2">
        <f>VLOOKUP(A30,[150]r8avu7ghnjr5mqgc!$B$1:$N$100,9,FALSE)/100</f>
        <v>6.4000000000000001E-2</v>
      </c>
      <c r="J30" s="2">
        <f>VLOOKUP(A30,[150]r8avu7ghnjr5mqgc!$B$1:$N$100,8,FALSE)/100</f>
        <v>0.06</v>
      </c>
      <c r="K30" s="2">
        <f>(I30-H30)/(ABS(H30))</f>
        <v>3.2056449177983302</v>
      </c>
      <c r="L30" s="2">
        <f>(J30-H30)/(ABS(H30))</f>
        <v>3.0677921104359345</v>
      </c>
      <c r="M30">
        <f>VLOOKUP(A30,[150]r8avu7ghnjr5mqgc!$B$1:$N$100,7,FALSE)</f>
        <v>11</v>
      </c>
      <c r="N30">
        <f>VLOOKUP(A30,[150]r8avu7ghnjr5mqgc!$B$1:$N$100,10,FALSE)</f>
        <v>4.0999999999999996</v>
      </c>
    </row>
    <row r="31" spans="1:14" x14ac:dyDescent="0.3">
      <c r="A31" t="s">
        <v>138</v>
      </c>
      <c r="B31" t="str">
        <f>VLOOKUP(A31,'[5]Ticker List'!$H$4:$I$20,2,FALSE)</f>
        <v>SJI</v>
      </c>
      <c r="C31" t="str">
        <f>VLOOKUP(A31,[149]wgfdpjtsbuksxica!$B$1:$N$100,2,FALSE)</f>
        <v>SO JERSEY INDS</v>
      </c>
      <c r="D31">
        <f>VLOOKUP(A31,[149]wgfdpjtsbuksxica!$B$1:$N$100,12,FALSE)</f>
        <v>0.29289999999999999</v>
      </c>
      <c r="E31">
        <f>VLOOKUP(A31,[133]flhyxourx89ghhy7!$B$1:$N$9,12,FALSE)</f>
        <v>0.3211</v>
      </c>
      <c r="F31" s="1">
        <f t="shared" ref="F31:F36" si="5">D31*(1+I31)^4</f>
        <v>0.40967214347900371</v>
      </c>
      <c r="G31" s="1">
        <f t="shared" ref="G31:G36" si="6">D31*(1+J31)^4</f>
        <v>0.40967214347900371</v>
      </c>
      <c r="H31" s="2">
        <f t="shared" ref="H31:H36" si="7">((E31/D31)^(1/4)-1)</f>
        <v>2.3246419066218493E-2</v>
      </c>
      <c r="I31" s="2">
        <f>VLOOKUP(A31,[150]r8avu7ghnjr5mqgc!$B$1:$N$100,9,FALSE)/100</f>
        <v>8.7499999999999994E-2</v>
      </c>
      <c r="J31" s="2">
        <f>VLOOKUP(A31,[150]r8avu7ghnjr5mqgc!$B$1:$N$100,8,FALSE)/100</f>
        <v>8.7499999999999994E-2</v>
      </c>
      <c r="K31" s="2">
        <f t="shared" ref="K31:K36" si="8">(I31-H31)/(ABS(H31))</f>
        <v>2.764020589612199</v>
      </c>
      <c r="L31" s="2">
        <f t="shared" ref="L31:L36" si="9">(J31-H31)/(ABS(H31))</f>
        <v>2.764020589612199</v>
      </c>
      <c r="M31">
        <f>VLOOKUP(A31,[150]r8avu7ghnjr5mqgc!$B$1:$N$100,7,FALSE)</f>
        <v>2</v>
      </c>
      <c r="N31">
        <f>VLOOKUP(A31,[150]r8avu7ghnjr5mqgc!$B$1:$N$100,10,FALSE)</f>
        <v>1.77</v>
      </c>
    </row>
    <row r="32" spans="1:14" x14ac:dyDescent="0.3">
      <c r="A32" t="s">
        <v>143</v>
      </c>
      <c r="B32" t="str">
        <f>VLOOKUP(A32,'[5]Ticker List'!$H$4:$I$20,2,FALSE)</f>
        <v>LG</v>
      </c>
      <c r="C32" t="str">
        <f>VLOOKUP(A32,[149]wgfdpjtsbuksxica!$B$1:$N$100,2,FALSE)</f>
        <v>LACLEDE GAS</v>
      </c>
      <c r="D32">
        <f>VLOOKUP(A32,[149]wgfdpjtsbuksxica!$B$1:$N$100,12,FALSE)</f>
        <v>0.96</v>
      </c>
      <c r="E32">
        <f>VLOOKUP(A32,[133]flhyxourx89ghhy7!$B$1:$N$9,12,FALSE)</f>
        <v>1.44</v>
      </c>
      <c r="F32" s="1">
        <f t="shared" si="5"/>
        <v>1.3801545125999999</v>
      </c>
      <c r="G32" s="1">
        <f t="shared" si="6"/>
        <v>1.3801545125999999</v>
      </c>
      <c r="H32" s="2">
        <f t="shared" si="7"/>
        <v>0.1066819197003217</v>
      </c>
      <c r="I32" s="2">
        <f>VLOOKUP(A32,[150]r8avu7ghnjr5mqgc!$B$1:$N$100,9,FALSE)/100</f>
        <v>9.5000000000000001E-2</v>
      </c>
      <c r="J32" s="2">
        <f>VLOOKUP(A32,[150]r8avu7ghnjr5mqgc!$B$1:$N$100,8,FALSE)/100</f>
        <v>9.5000000000000001E-2</v>
      </c>
      <c r="K32" s="2">
        <f t="shared" si="8"/>
        <v>-0.10950233866373212</v>
      </c>
      <c r="L32" s="2">
        <f t="shared" si="9"/>
        <v>-0.10950233866373212</v>
      </c>
      <c r="M32">
        <f>VLOOKUP(A32,[150]r8avu7ghnjr5mqgc!$B$1:$N$100,7,FALSE)</f>
        <v>1</v>
      </c>
      <c r="N32">
        <f>VLOOKUP(A32,[150]r8avu7ghnjr5mqgc!$B$1:$N$100,10,FALSE)</f>
        <v>0</v>
      </c>
    </row>
    <row r="33" spans="1:14" x14ac:dyDescent="0.3">
      <c r="A33" t="s">
        <v>144</v>
      </c>
      <c r="B33" t="str">
        <f>VLOOKUP(A33,'[5]Ticker List'!$H$4:$I$20,2,FALSE)</f>
        <v>GAS</v>
      </c>
      <c r="C33" t="str">
        <f>VLOOKUP(A33,[149]wgfdpjtsbuksxica!$B$1:$N$100,2,FALSE)</f>
        <v>NICOR INC</v>
      </c>
      <c r="D33">
        <f>VLOOKUP(A33,[149]wgfdpjtsbuksxica!$B$1:$N$100,12,FALSE)</f>
        <v>1.65</v>
      </c>
      <c r="E33">
        <f>VLOOKUP(A33,[133]flhyxourx89ghhy7!$B$1:$N$9,12,FALSE)</f>
        <v>1.48</v>
      </c>
      <c r="F33" s="1">
        <f t="shared" si="5"/>
        <v>2.2448067840000006</v>
      </c>
      <c r="G33" s="1">
        <f t="shared" si="6"/>
        <v>2.4157650000000004</v>
      </c>
      <c r="H33" s="2">
        <f t="shared" si="7"/>
        <v>-2.6817159273506475E-2</v>
      </c>
      <c r="I33" s="2">
        <f>VLOOKUP(A33,[150]r8avu7ghnjr5mqgc!$B$1:$N$100,9,FALSE)/100</f>
        <v>0.08</v>
      </c>
      <c r="J33" s="2">
        <f>VLOOKUP(A33,[150]r8avu7ghnjr5mqgc!$B$1:$N$100,8,FALSE)/100</f>
        <v>0.1</v>
      </c>
      <c r="K33" s="2">
        <f t="shared" si="8"/>
        <v>3.9831645918974927</v>
      </c>
      <c r="L33" s="2">
        <f t="shared" si="9"/>
        <v>4.728955739871866</v>
      </c>
      <c r="M33">
        <f>VLOOKUP(A33,[150]r8avu7ghnjr5mqgc!$B$1:$N$100,7,FALSE)</f>
        <v>3</v>
      </c>
      <c r="N33">
        <f>VLOOKUP(A33,[150]r8avu7ghnjr5mqgc!$B$1:$N$100,10,FALSE)</f>
        <v>3.4</v>
      </c>
    </row>
    <row r="34" spans="1:14" x14ac:dyDescent="0.3">
      <c r="A34" t="s">
        <v>146</v>
      </c>
      <c r="B34" t="str">
        <f>VLOOKUP(A34,'[5]Ticker List'!$H$4:$I$20,2,FALSE)</f>
        <v>PNY</v>
      </c>
      <c r="C34" t="str">
        <f>VLOOKUP(A34,[149]wgfdpjtsbuksxica!$B$1:$N$100,2,FALSE)</f>
        <v>PIEDMONT NAT GAS</v>
      </c>
      <c r="D34">
        <f>VLOOKUP(A34,[149]wgfdpjtsbuksxica!$B$1:$N$100,12,FALSE)</f>
        <v>0.45250000000000001</v>
      </c>
      <c r="E34">
        <f>VLOOKUP(A34,[133]flhyxourx89ghhy7!$B$1:$N$9,12,FALSE)</f>
        <v>0.45750000000000002</v>
      </c>
      <c r="F34" s="1">
        <f t="shared" si="5"/>
        <v>0.56056815440781238</v>
      </c>
      <c r="G34" s="1">
        <f t="shared" si="6"/>
        <v>0.56056815440781238</v>
      </c>
      <c r="H34" s="2">
        <f t="shared" si="7"/>
        <v>2.7510576269274001E-3</v>
      </c>
      <c r="I34" s="2">
        <f>VLOOKUP(A34,[150]r8avu7ghnjr5mqgc!$B$1:$N$100,9,FALSE)/100</f>
        <v>5.5E-2</v>
      </c>
      <c r="J34" s="2">
        <f>VLOOKUP(A34,[150]r8avu7ghnjr5mqgc!$B$1:$N$100,8,FALSE)/100</f>
        <v>5.5E-2</v>
      </c>
      <c r="K34" s="2">
        <f t="shared" si="8"/>
        <v>18.992311124877588</v>
      </c>
      <c r="L34" s="2">
        <f t="shared" si="9"/>
        <v>18.992311124877588</v>
      </c>
      <c r="M34">
        <f>VLOOKUP(A34,[150]r8avu7ghnjr5mqgc!$B$1:$N$100,7,FALSE)</f>
        <v>2</v>
      </c>
      <c r="N34">
        <f>VLOOKUP(A34,[150]r8avu7ghnjr5mqgc!$B$1:$N$100,10,FALSE)</f>
        <v>0.71</v>
      </c>
    </row>
    <row r="35" spans="1:14" x14ac:dyDescent="0.3">
      <c r="A35" t="s">
        <v>145</v>
      </c>
      <c r="B35" t="str">
        <f>VLOOKUP(A35,'[5]Ticker List'!$H$4:$I$20,2,FALSE)</f>
        <v>WGL</v>
      </c>
      <c r="C35" t="str">
        <f>VLOOKUP(A35,[149]wgfdpjtsbuksxica!$B$1:$N$100,2,FALSE)</f>
        <v>WASH GAS LT</v>
      </c>
      <c r="D35">
        <f>VLOOKUP(A35,[149]wgfdpjtsbuksxica!$B$1:$N$100,12,FALSE)</f>
        <v>0.85</v>
      </c>
      <c r="E35">
        <f>VLOOKUP(A35,[133]flhyxourx89ghhy7!$B$1:$N$9,12,FALSE)</f>
        <v>1.145</v>
      </c>
      <c r="F35" s="1">
        <f t="shared" si="5"/>
        <v>1.1457451856582026</v>
      </c>
      <c r="G35" s="1">
        <f t="shared" si="6"/>
        <v>1.1457451856582026</v>
      </c>
      <c r="H35" s="2">
        <f t="shared" si="7"/>
        <v>7.7324757401182165E-2</v>
      </c>
      <c r="I35" s="2">
        <f>VLOOKUP(A35,[150]r8avu7ghnjr5mqgc!$B$1:$N$100,9,FALSE)/100</f>
        <v>7.7499999999999999E-2</v>
      </c>
      <c r="J35" s="2">
        <f>VLOOKUP(A35,[150]r8avu7ghnjr5mqgc!$B$1:$N$100,8,FALSE)/100</f>
        <v>7.7499999999999999E-2</v>
      </c>
      <c r="K35" s="2">
        <f t="shared" si="8"/>
        <v>2.2663194131813144E-3</v>
      </c>
      <c r="L35" s="2">
        <f t="shared" si="9"/>
        <v>2.2663194131813144E-3</v>
      </c>
      <c r="M35">
        <f>VLOOKUP(A35,[150]r8avu7ghnjr5mqgc!$B$1:$N$100,7,FALSE)</f>
        <v>2</v>
      </c>
      <c r="N35">
        <f>VLOOKUP(A35,[150]r8avu7ghnjr5mqgc!$B$1:$N$100,10,FALSE)</f>
        <v>3.18</v>
      </c>
    </row>
    <row r="36" spans="1:14" x14ac:dyDescent="0.3">
      <c r="A36" t="s">
        <v>149</v>
      </c>
      <c r="B36" t="str">
        <f>VLOOKUP(A36,'[5]Ticker List'!$H$4:$I$20,2,FALSE)</f>
        <v>CGC</v>
      </c>
      <c r="C36" t="str">
        <f>VLOOKUP(A36,[149]wgfdpjtsbuksxica!$B$1:$N$100,2,FALSE)</f>
        <v>CASCADE NAT GAS</v>
      </c>
      <c r="D36">
        <f>VLOOKUP(A36,[149]wgfdpjtsbuksxica!$B$1:$N$100,12,FALSE)</f>
        <v>0.56669999999999998</v>
      </c>
      <c r="E36">
        <f>VLOOKUP(A36,[133]flhyxourx89ghhy7!$B$1:$N$9,12,FALSE)</f>
        <v>0.16</v>
      </c>
      <c r="F36" s="1">
        <f t="shared" si="5"/>
        <v>0.70872004594276206</v>
      </c>
      <c r="G36" s="1">
        <f t="shared" si="6"/>
        <v>0.70872004594276206</v>
      </c>
      <c r="H36" s="2">
        <f t="shared" si="7"/>
        <v>-0.27106015096200442</v>
      </c>
      <c r="I36" s="2">
        <f>VLOOKUP(A36,[150]r8avu7ghnjr5mqgc!$B$1:$N$100,9,FALSE)/100</f>
        <v>5.7500000000000002E-2</v>
      </c>
      <c r="J36" s="2">
        <f>VLOOKUP(A36,[150]r8avu7ghnjr5mqgc!$B$1:$N$100,8,FALSE)/100</f>
        <v>5.7500000000000002E-2</v>
      </c>
      <c r="K36" s="2">
        <f t="shared" si="8"/>
        <v>1.2121300375430692</v>
      </c>
      <c r="L36" s="2">
        <f t="shared" si="9"/>
        <v>1.2121300375430692</v>
      </c>
      <c r="M36">
        <f>VLOOKUP(A36,[150]r8avu7ghnjr5mqgc!$B$1:$N$100,7,FALSE)</f>
        <v>2</v>
      </c>
      <c r="N36">
        <f>VLOOKUP(A36,[150]r8avu7ghnjr5mqgc!$B$1:$N$100,10,FALSE)</f>
        <v>3.18</v>
      </c>
    </row>
  </sheetData>
  <mergeCells count="3">
    <mergeCell ref="P1:Q1"/>
    <mergeCell ref="P7:Q7"/>
    <mergeCell ref="P13:Q13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F02A6-1BB9-414F-9E4A-E586D567DFCF}">
  <dimension ref="A1:Q33"/>
  <sheetViews>
    <sheetView topLeftCell="J1" workbookViewId="0">
      <selection activeCell="Q15" sqref="Q15"/>
    </sheetView>
  </sheetViews>
  <sheetFormatPr defaultRowHeight="14.4" x14ac:dyDescent="0.3"/>
  <cols>
    <col min="1" max="1" width="13.33203125" bestFit="1" customWidth="1"/>
    <col min="2" max="2" width="10.44140625" bestFit="1" customWidth="1"/>
    <col min="3" max="3" width="15.109375" bestFit="1" customWidth="1"/>
    <col min="4" max="5" width="15.44140625" bestFit="1" customWidth="1"/>
    <col min="6" max="6" width="14.33203125" bestFit="1" customWidth="1"/>
    <col min="7" max="7" width="16" bestFit="1" customWidth="1"/>
    <col min="8" max="10" width="16" customWidth="1"/>
    <col min="12" max="12" width="13.5546875" customWidth="1"/>
    <col min="16" max="16" width="50" bestFit="1" customWidth="1"/>
  </cols>
  <sheetData>
    <row r="1" spans="1:17" x14ac:dyDescent="0.3">
      <c r="A1" t="s">
        <v>0</v>
      </c>
      <c r="B1" t="s">
        <v>1</v>
      </c>
      <c r="C1" t="s">
        <v>2</v>
      </c>
      <c r="D1" t="s">
        <v>116</v>
      </c>
      <c r="E1" t="s">
        <v>112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P1" s="111" t="s">
        <v>14</v>
      </c>
      <c r="Q1" s="111"/>
    </row>
    <row r="2" spans="1:17" x14ac:dyDescent="0.3">
      <c r="A2" t="s">
        <v>31</v>
      </c>
      <c r="B2" t="str">
        <f>VLOOKUP(A2,[151]WRDS!$A$2:$K$27, 2,FALSE)</f>
        <v>ED</v>
      </c>
      <c r="C2" t="str">
        <f>VLOOKUP(A2,[151]WRDS!$A$2:$K$27, 3,FALSE)</f>
        <v>CONSOL EDISON</v>
      </c>
      <c r="D2">
        <f>VLOOKUP(A2,[152]WRDS!$A$2:$M$32,13,FALSE)</f>
        <v>1.61</v>
      </c>
      <c r="E2">
        <f>VLOOKUP(A2,[135]WRDS!$A$2:$N$36,13,FALSE)</f>
        <v>2.13</v>
      </c>
      <c r="F2" s="1">
        <f>D2*(1+I2)^4</f>
        <v>1.8885482904551032</v>
      </c>
      <c r="G2" s="1">
        <f>D2*(1+J2)^4</f>
        <v>1.8834722816000005</v>
      </c>
      <c r="H2" s="2">
        <f t="shared" ref="H2:H33" si="0">((E2/D2)^(1/4)-1)</f>
        <v>7.247809801603089E-2</v>
      </c>
      <c r="I2" s="2">
        <f>VLOOKUP(A2,[151]WRDS!$A$2:$K$27,10,FALSE)/100</f>
        <v>4.07E-2</v>
      </c>
      <c r="J2" s="2">
        <f>VLOOKUP(A2,[151]WRDS!$A$2:$K$27,9,FALSE)/100</f>
        <v>0.04</v>
      </c>
      <c r="K2" s="2">
        <f t="shared" ref="K2:K33" si="1">(I2-H2)/(ABS(H2))</f>
        <v>-0.43845104777724891</v>
      </c>
      <c r="L2" s="2">
        <f>(J2-H2)/(ABS(H2))</f>
        <v>-0.44810913786461809</v>
      </c>
      <c r="M2">
        <f>VLOOKUP(A2,[151]WRDS!$A$2:$K$27,8,FALSE)</f>
        <v>7</v>
      </c>
      <c r="P2" t="s">
        <v>16</v>
      </c>
      <c r="Q2" s="3">
        <f>AVERAGE(H2:H999)</f>
        <v>4.7727980554729259E-2</v>
      </c>
    </row>
    <row r="3" spans="1:17" x14ac:dyDescent="0.3">
      <c r="A3" t="s">
        <v>27</v>
      </c>
      <c r="B3" t="str">
        <f>VLOOKUP(A3,[151]WRDS!$A$2:$K$27, 2,FALSE)</f>
        <v>DTE</v>
      </c>
      <c r="C3" t="str">
        <f>VLOOKUP(A3,[151]WRDS!$A$2:$K$27, 3,FALSE)</f>
        <v>DETROIT EDISON</v>
      </c>
      <c r="D3">
        <f>VLOOKUP(A3,[152]WRDS!$A$2:$M$32,13,FALSE)</f>
        <v>2</v>
      </c>
      <c r="E3">
        <f>VLOOKUP(A3,[135]WRDS!$A$2:$N$36,13,FALSE)</f>
        <v>2.33</v>
      </c>
      <c r="F3" s="1">
        <f t="shared" ref="F3:F33" si="2">D3*(1+I3)^4</f>
        <v>2.233584845312</v>
      </c>
      <c r="G3" s="1">
        <f t="shared" ref="G3:G33" si="3">D3*(1+J3)^4</f>
        <v>2.2510176199999998</v>
      </c>
      <c r="H3" s="2">
        <f t="shared" si="0"/>
        <v>3.8918503659524317E-2</v>
      </c>
      <c r="I3" s="2">
        <f>VLOOKUP(A3,[151]WRDS!$A$2:$K$27,10,FALSE)/100</f>
        <v>2.7999999999999997E-2</v>
      </c>
      <c r="J3" s="2">
        <f>VLOOKUP(A3,[151]WRDS!$A$2:$K$27,9,FALSE)/100</f>
        <v>0.03</v>
      </c>
      <c r="K3" s="2">
        <f t="shared" si="1"/>
        <v>-0.28054787910254853</v>
      </c>
      <c r="L3" s="2">
        <f t="shared" ref="L3:L33" si="4">(J3-H3)/(ABS(H3))</f>
        <v>-0.22915844189558765</v>
      </c>
      <c r="M3">
        <f>VLOOKUP(A3,[151]WRDS!$A$2:$K$27,8,FALSE)</f>
        <v>5</v>
      </c>
      <c r="P3" t="s">
        <v>18</v>
      </c>
      <c r="Q3" s="3">
        <f>AVERAGE(I2:I999)</f>
        <v>5.4278124999999997E-2</v>
      </c>
    </row>
    <row r="4" spans="1:17" x14ac:dyDescent="0.3">
      <c r="A4" t="s">
        <v>29</v>
      </c>
      <c r="B4" t="str">
        <f>VLOOKUP(A4,[151]WRDS!$A$2:$K$27, 2,FALSE)</f>
        <v>DUK</v>
      </c>
      <c r="C4" t="str">
        <f>VLOOKUP(A4,[151]WRDS!$A$2:$K$27, 3,FALSE)</f>
        <v>DUKE POWER CO</v>
      </c>
      <c r="D4">
        <f>VLOOKUP(A4,[152]WRDS!$A$2:$M$32,13,FALSE)</f>
        <v>2.3849999999999998</v>
      </c>
      <c r="E4">
        <f>VLOOKUP(A4,[135]WRDS!$A$2:$N$36,13,FALSE)</f>
        <v>2.79</v>
      </c>
      <c r="F4" s="1">
        <f t="shared" si="2"/>
        <v>2.9111496262338679</v>
      </c>
      <c r="G4" s="1">
        <f t="shared" si="3"/>
        <v>2.9545967917406242</v>
      </c>
      <c r="H4" s="2">
        <f t="shared" si="0"/>
        <v>3.998950096175502E-2</v>
      </c>
      <c r="I4" s="2">
        <f>VLOOKUP(A4,[151]WRDS!$A$2:$K$27,10,FALSE)/100</f>
        <v>5.1100000000000007E-2</v>
      </c>
      <c r="J4" s="2">
        <f>VLOOKUP(A4,[151]WRDS!$A$2:$K$27,9,FALSE)/100</f>
        <v>5.5E-2</v>
      </c>
      <c r="K4" s="2">
        <f t="shared" si="1"/>
        <v>0.27783540106866539</v>
      </c>
      <c r="L4" s="2">
        <f t="shared" si="4"/>
        <v>0.37536099919327959</v>
      </c>
      <c r="M4">
        <f>VLOOKUP(A4,[151]WRDS!$A$2:$K$27,8,FALSE)</f>
        <v>8</v>
      </c>
      <c r="P4" t="s">
        <v>20</v>
      </c>
      <c r="Q4" s="3">
        <f>(Q3-Q2)/ABS(Q2)</f>
        <v>0.1372390863627625</v>
      </c>
    </row>
    <row r="5" spans="1:17" x14ac:dyDescent="0.3">
      <c r="A5" t="s">
        <v>36</v>
      </c>
      <c r="B5" t="str">
        <f>VLOOKUP(A5,[151]WRDS!$A$2:$K$27, 2,FALSE)</f>
        <v>HE</v>
      </c>
      <c r="C5" t="str">
        <f>VLOOKUP(A5,[151]WRDS!$A$2:$K$27, 3,FALSE)</f>
        <v>HAWAIIAN ELEC</v>
      </c>
      <c r="D5">
        <f>VLOOKUP(A5,[152]WRDS!$A$2:$M$32,13,FALSE)</f>
        <v>0.94499999999999995</v>
      </c>
      <c r="E5">
        <f>VLOOKUP(A5,[135]WRDS!$A$2:$N$36,13,FALSE)</f>
        <v>1.2</v>
      </c>
      <c r="F5" s="1">
        <f t="shared" si="2"/>
        <v>1.1609548056475729</v>
      </c>
      <c r="G5" s="1">
        <f t="shared" si="3"/>
        <v>1.1840620974487199</v>
      </c>
      <c r="H5" s="2">
        <f t="shared" si="0"/>
        <v>6.1542434214488795E-2</v>
      </c>
      <c r="I5" s="2">
        <f>VLOOKUP(A5,[151]WRDS!$A$2:$K$27,10,FALSE)/100</f>
        <v>5.28E-2</v>
      </c>
      <c r="J5" s="2">
        <f>VLOOKUP(A5,[151]WRDS!$A$2:$K$27,9,FALSE)/100</f>
        <v>5.7999999999999996E-2</v>
      </c>
      <c r="K5" s="2">
        <f t="shared" si="1"/>
        <v>-0.14205538546004706</v>
      </c>
      <c r="L5" s="2">
        <f t="shared" si="4"/>
        <v>-5.7560840088688135E-2</v>
      </c>
      <c r="M5">
        <f>VLOOKUP(A5,[151]WRDS!$A$2:$K$27,8,FALSE)</f>
        <v>4</v>
      </c>
      <c r="P5" t="s">
        <v>22</v>
      </c>
      <c r="Q5" s="3">
        <f>AVERAGE(J2:J999)</f>
        <v>5.3687500000000013E-2</v>
      </c>
    </row>
    <row r="6" spans="1:17" x14ac:dyDescent="0.3">
      <c r="A6" t="s">
        <v>38</v>
      </c>
      <c r="B6" t="str">
        <f>VLOOKUP(A6,[151]WRDS!$A$2:$K$27, 2,FALSE)</f>
        <v>IDA</v>
      </c>
      <c r="C6" t="str">
        <f>VLOOKUP(A6,[151]WRDS!$A$2:$K$27, 3,FALSE)</f>
        <v>IDAHO POWER CO</v>
      </c>
      <c r="D6">
        <f>VLOOKUP(A6,[152]WRDS!$A$2:$M$32,13,FALSE)</f>
        <v>1.52</v>
      </c>
      <c r="E6">
        <f>VLOOKUP(A6,[135]WRDS!$A$2:$N$36,13,FALSE)</f>
        <v>2.16</v>
      </c>
      <c r="F6" s="1">
        <f t="shared" si="2"/>
        <v>1.7543684707528946</v>
      </c>
      <c r="G6" s="1">
        <f t="shared" si="3"/>
        <v>1.7307919795599194</v>
      </c>
      <c r="H6" s="2">
        <f t="shared" si="0"/>
        <v>9.1823759293842899E-2</v>
      </c>
      <c r="I6" s="2">
        <f>VLOOKUP(A6,[151]WRDS!$A$2:$K$27,10,FALSE)/100</f>
        <v>3.6499999999999998E-2</v>
      </c>
      <c r="J6" s="2">
        <f>VLOOKUP(A6,[151]WRDS!$A$2:$K$27,9,FALSE)/100</f>
        <v>3.3000000000000002E-2</v>
      </c>
      <c r="K6" s="2">
        <f t="shared" si="1"/>
        <v>-0.60249939361339733</v>
      </c>
      <c r="L6" s="2">
        <f t="shared" si="4"/>
        <v>-0.64061589011622222</v>
      </c>
      <c r="M6">
        <f>VLOOKUP(A6,[151]WRDS!$A$2:$K$27,8,FALSE)</f>
        <v>4</v>
      </c>
      <c r="P6" t="s">
        <v>24</v>
      </c>
      <c r="Q6" s="3">
        <f>(Q5-Q2)/ABS(Q2)</f>
        <v>0.12486426988958867</v>
      </c>
    </row>
    <row r="7" spans="1:17" x14ac:dyDescent="0.3">
      <c r="A7" t="s">
        <v>44</v>
      </c>
      <c r="B7" t="str">
        <f>VLOOKUP(A7,[151]WRDS!$A$2:$K$27, 2,FALSE)</f>
        <v>OGE</v>
      </c>
      <c r="C7" t="str">
        <f>VLOOKUP(A7,[151]WRDS!$A$2:$K$27, 3,FALSE)</f>
        <v>OKLAHOMA G&amp;E</v>
      </c>
      <c r="D7">
        <f>VLOOKUP(A7,[152]WRDS!$A$2:$M$32,13,FALSE)</f>
        <v>0.51249999999999996</v>
      </c>
      <c r="E7">
        <f>VLOOKUP(A7,[135]WRDS!$A$2:$N$36,13,FALSE)</f>
        <v>0.57499999999999996</v>
      </c>
      <c r="F7" s="1">
        <f t="shared" si="2"/>
        <v>0.62057720991051246</v>
      </c>
      <c r="G7" s="1">
        <f t="shared" si="3"/>
        <v>0.6111657828203122</v>
      </c>
      <c r="H7" s="2">
        <f t="shared" si="0"/>
        <v>2.9185108634282253E-2</v>
      </c>
      <c r="I7" s="2">
        <f>VLOOKUP(A7,[151]WRDS!$A$2:$K$27,10,FALSE)/100</f>
        <v>4.9000000000000002E-2</v>
      </c>
      <c r="J7" s="2">
        <f>VLOOKUP(A7,[151]WRDS!$A$2:$K$27,9,FALSE)/100</f>
        <v>4.4999999999999998E-2</v>
      </c>
      <c r="K7" s="2">
        <f t="shared" si="1"/>
        <v>0.67893841390202025</v>
      </c>
      <c r="L7" s="2">
        <f t="shared" si="4"/>
        <v>0.54188221684879401</v>
      </c>
      <c r="M7">
        <f>VLOOKUP(A7,[151]WRDS!$A$2:$K$27,8,FALSE)</f>
        <v>7</v>
      </c>
      <c r="P7" s="111" t="s">
        <v>26</v>
      </c>
      <c r="Q7" s="111"/>
    </row>
    <row r="8" spans="1:17" x14ac:dyDescent="0.3">
      <c r="A8" t="s">
        <v>69</v>
      </c>
      <c r="B8" t="str">
        <f>VLOOKUP(A8,[151]WRDS!$A$2:$K$27, 2,FALSE)</f>
        <v>OTTR</v>
      </c>
      <c r="C8" t="str">
        <f>VLOOKUP(A8,[151]WRDS!$A$2:$K$27, 3,FALSE)</f>
        <v>OTTER TAIL PWR</v>
      </c>
      <c r="D8">
        <f>VLOOKUP(A8,[152]WRDS!$A$2:$M$32,13,FALSE)</f>
        <v>0.43</v>
      </c>
      <c r="E8">
        <f>VLOOKUP(A8,[135]WRDS!$A$2:$N$36,13,FALSE)</f>
        <v>0.88749999999999996</v>
      </c>
      <c r="F8" s="1">
        <f t="shared" si="2"/>
        <v>0.46544582879999996</v>
      </c>
      <c r="G8" s="1">
        <f t="shared" si="3"/>
        <v>0.46544582879999996</v>
      </c>
      <c r="H8" s="2">
        <f t="shared" si="0"/>
        <v>0.19860194068304948</v>
      </c>
      <c r="I8" s="2">
        <f>VLOOKUP(A8,[151]WRDS!$A$2:$K$27,10,FALSE)/100</f>
        <v>0.02</v>
      </c>
      <c r="J8" s="2">
        <f>VLOOKUP(A8,[151]WRDS!$A$2:$K$27,9,FALSE)/100</f>
        <v>0.02</v>
      </c>
      <c r="K8" s="2">
        <f t="shared" si="1"/>
        <v>-0.89929604951888076</v>
      </c>
      <c r="L8" s="2">
        <f t="shared" si="4"/>
        <v>-0.89929604951888076</v>
      </c>
      <c r="M8">
        <f>VLOOKUP(A8,[151]WRDS!$A$2:$K$27,8,FALSE)</f>
        <v>1</v>
      </c>
      <c r="P8" t="s">
        <v>28</v>
      </c>
      <c r="Q8" s="2">
        <f>MEDIAN(H2:H99)</f>
        <v>7.3768959121047084E-2</v>
      </c>
    </row>
    <row r="9" spans="1:17" x14ac:dyDescent="0.3">
      <c r="A9" t="s">
        <v>45</v>
      </c>
      <c r="B9" t="str">
        <f>VLOOKUP(A9,[151]WRDS!$A$2:$K$27, 2,FALSE)</f>
        <v>PCG</v>
      </c>
      <c r="C9" t="str">
        <f>VLOOKUP(A9,[151]WRDS!$A$2:$K$27, 3,FALSE)</f>
        <v>PACIFIC G&amp;E</v>
      </c>
      <c r="D9">
        <f>VLOOKUP(A9,[152]WRDS!$A$2:$M$32,13,FALSE)</f>
        <v>1.7</v>
      </c>
      <c r="E9">
        <f>VLOOKUP(A9,[135]WRDS!$A$2:$N$36,13,FALSE)</f>
        <v>2.65</v>
      </c>
      <c r="F9" s="1">
        <f t="shared" si="2"/>
        <v>2.0742437276416998</v>
      </c>
      <c r="G9" s="1">
        <f t="shared" si="3"/>
        <v>2.1462108320000004</v>
      </c>
      <c r="H9" s="2">
        <f t="shared" si="0"/>
        <v>0.11737574060545786</v>
      </c>
      <c r="I9" s="2">
        <f>VLOOKUP(A9,[151]WRDS!$A$2:$K$27,10,FALSE)/100</f>
        <v>5.0999999999999997E-2</v>
      </c>
      <c r="J9" s="2">
        <f>VLOOKUP(A9,[151]WRDS!$A$2:$K$27,9,FALSE)/100</f>
        <v>0.06</v>
      </c>
      <c r="K9" s="2">
        <f t="shared" si="1"/>
        <v>-0.56549794926168462</v>
      </c>
      <c r="L9" s="2">
        <f t="shared" si="4"/>
        <v>-0.48882111677845247</v>
      </c>
      <c r="M9">
        <f>VLOOKUP(A9,[151]WRDS!$A$2:$K$27,8,FALSE)</f>
        <v>9</v>
      </c>
      <c r="P9" t="s">
        <v>30</v>
      </c>
      <c r="Q9" s="2">
        <f>MEDIAN(I2:I100)</f>
        <v>5.0500000000000003E-2</v>
      </c>
    </row>
    <row r="10" spans="1:17" x14ac:dyDescent="0.3">
      <c r="A10" t="s">
        <v>47</v>
      </c>
      <c r="B10" t="str">
        <f>VLOOKUP(A10,[151]WRDS!$A$2:$K$27, 2,FALSE)</f>
        <v>PNM</v>
      </c>
      <c r="C10" t="str">
        <f>VLOOKUP(A10,[151]WRDS!$A$2:$K$27, 3,FALSE)</f>
        <v>PUB SVC N MEX</v>
      </c>
      <c r="D10">
        <f>VLOOKUP(A10,[152]WRDS!$A$2:$M$32,13,FALSE)</f>
        <v>2.82</v>
      </c>
      <c r="E10">
        <f>VLOOKUP(A10,[135]WRDS!$A$2:$N$36,13,FALSE)</f>
        <v>2.2000000000000002</v>
      </c>
      <c r="F10" s="1">
        <f t="shared" si="2"/>
        <v>3.3500485651507201</v>
      </c>
      <c r="G10" s="1">
        <f t="shared" si="3"/>
        <v>3.3629024537624983</v>
      </c>
      <c r="H10" s="2">
        <f t="shared" si="0"/>
        <v>-6.0182791007710845E-2</v>
      </c>
      <c r="I10" s="2">
        <f>VLOOKUP(A10,[151]WRDS!$A$2:$K$27,10,FALSE)/100</f>
        <v>4.4000000000000004E-2</v>
      </c>
      <c r="J10" s="2">
        <f>VLOOKUP(A10,[151]WRDS!$A$2:$K$27,9,FALSE)/100</f>
        <v>4.4999999999999998E-2</v>
      </c>
      <c r="K10" s="2">
        <f t="shared" si="1"/>
        <v>1.7311060066051533</v>
      </c>
      <c r="L10" s="2">
        <f t="shared" si="4"/>
        <v>1.7477220522098158</v>
      </c>
      <c r="M10">
        <f>VLOOKUP(A10,[151]WRDS!$A$2:$K$27,8,FALSE)</f>
        <v>5</v>
      </c>
      <c r="P10" t="s">
        <v>32</v>
      </c>
      <c r="Q10" s="2">
        <f>(Q9-Q8)/ABS(Q8)</f>
        <v>-0.31543022157687184</v>
      </c>
    </row>
    <row r="11" spans="1:17" x14ac:dyDescent="0.3">
      <c r="A11" t="s">
        <v>50</v>
      </c>
      <c r="B11" t="str">
        <f>VLOOKUP(A11,[151]WRDS!$A$2:$K$27, 2,FALSE)</f>
        <v>POR</v>
      </c>
      <c r="C11" t="str">
        <f>VLOOKUP(A11,[151]WRDS!$A$2:$K$27, 3,FALSE)</f>
        <v>PORTEC INC</v>
      </c>
      <c r="D11">
        <f>VLOOKUP(A11,[152]WRDS!$A$2:$M$32,13,FALSE)</f>
        <v>1.5551999999999999</v>
      </c>
      <c r="E11">
        <f>VLOOKUP(A11,[135]WRDS!$A$2:$N$36,13,FALSE)</f>
        <v>0.4733</v>
      </c>
      <c r="F11" s="1">
        <f t="shared" si="2"/>
        <v>2.7200545199999988</v>
      </c>
      <c r="G11" s="1">
        <f t="shared" si="3"/>
        <v>2.7200545199999988</v>
      </c>
      <c r="H11" s="2">
        <f t="shared" si="0"/>
        <v>-0.25725871579261339</v>
      </c>
      <c r="I11" s="2">
        <f>VLOOKUP(A11,[151]WRDS!$A$2:$K$27,10,FALSE)/100</f>
        <v>0.15</v>
      </c>
      <c r="J11" s="2">
        <f>VLOOKUP(A11,[151]WRDS!$A$2:$K$27,9,FALSE)/100</f>
        <v>0.15</v>
      </c>
      <c r="K11" s="2">
        <f t="shared" si="1"/>
        <v>1.5830706242074266</v>
      </c>
      <c r="L11" s="2">
        <f t="shared" si="4"/>
        <v>1.5830706242074266</v>
      </c>
      <c r="M11">
        <f>VLOOKUP(A11,[151]WRDS!$A$2:$K$27,8,FALSE)</f>
        <v>1</v>
      </c>
      <c r="P11" t="s">
        <v>34</v>
      </c>
      <c r="Q11" s="2">
        <f>MEDIAN(J2:J99)</f>
        <v>4.7500000000000001E-2</v>
      </c>
    </row>
    <row r="12" spans="1:17" x14ac:dyDescent="0.3">
      <c r="A12" t="s">
        <v>51</v>
      </c>
      <c r="B12" t="str">
        <f>VLOOKUP(A12,[151]WRDS!$A$2:$K$27, 2,FALSE)</f>
        <v>PPL</v>
      </c>
      <c r="C12" t="str">
        <f>VLOOKUP(A12,[151]WRDS!$A$2:$K$27, 3,FALSE)</f>
        <v>PENNA P&amp;L</v>
      </c>
      <c r="D12">
        <f>VLOOKUP(A12,[152]WRDS!$A$2:$M$32,13,FALSE)</f>
        <v>0.79249999999999998</v>
      </c>
      <c r="E12">
        <f>VLOOKUP(A12,[135]WRDS!$A$2:$N$36,13,FALSE)</f>
        <v>0.67</v>
      </c>
      <c r="F12" s="1">
        <f t="shared" si="2"/>
        <v>0.90695422780620072</v>
      </c>
      <c r="G12" s="1">
        <f t="shared" si="3"/>
        <v>0.90941197799531226</v>
      </c>
      <c r="H12" s="2">
        <f t="shared" si="0"/>
        <v>-4.1109793693455132E-2</v>
      </c>
      <c r="I12" s="2">
        <f>VLOOKUP(A12,[151]WRDS!$A$2:$K$27,10,FALSE)/100</f>
        <v>3.4300000000000004E-2</v>
      </c>
      <c r="J12" s="2">
        <f>VLOOKUP(A12,[151]WRDS!$A$2:$K$27,9,FALSE)/100</f>
        <v>3.5000000000000003E-2</v>
      </c>
      <c r="K12" s="2">
        <f t="shared" si="1"/>
        <v>1.8343510613496636</v>
      </c>
      <c r="L12" s="2">
        <f t="shared" si="4"/>
        <v>1.8513786340302691</v>
      </c>
      <c r="M12">
        <f>VLOOKUP(A12,[151]WRDS!$A$2:$K$27,8,FALSE)</f>
        <v>7</v>
      </c>
      <c r="P12" t="s">
        <v>32</v>
      </c>
      <c r="Q12" s="2">
        <f>(Q11-Q8)/ABS(Q8)</f>
        <v>-0.35609773316636462</v>
      </c>
    </row>
    <row r="13" spans="1:17" x14ac:dyDescent="0.3">
      <c r="A13" t="s">
        <v>46</v>
      </c>
      <c r="B13" t="str">
        <f>VLOOKUP(A13,[151]WRDS!$A$2:$K$27, 2,FALSE)</f>
        <v>PEG</v>
      </c>
      <c r="C13" t="str">
        <f>VLOOKUP(A13,[151]WRDS!$A$2:$K$27, 3,FALSE)</f>
        <v>PUB SVC E&amp;G</v>
      </c>
      <c r="D13">
        <f>VLOOKUP(A13,[152]WRDS!$A$2:$M$32,13,FALSE)</f>
        <v>0.875</v>
      </c>
      <c r="E13">
        <f>VLOOKUP(A13,[135]WRDS!$A$2:$N$36,13,FALSE)</f>
        <v>1.32</v>
      </c>
      <c r="F13" s="1">
        <f t="shared" si="2"/>
        <v>1.0354885159508747</v>
      </c>
      <c r="G13" s="1">
        <f t="shared" si="3"/>
        <v>1.0236262400000002</v>
      </c>
      <c r="H13" s="2">
        <f t="shared" si="0"/>
        <v>0.10825951731802497</v>
      </c>
      <c r="I13" s="2">
        <f>VLOOKUP(A13,[151]WRDS!$A$2:$K$27,10,FALSE)/100</f>
        <v>4.2999999999999997E-2</v>
      </c>
      <c r="J13" s="2">
        <f>VLOOKUP(A13,[151]WRDS!$A$2:$K$27,9,FALSE)/100</f>
        <v>0.04</v>
      </c>
      <c r="K13" s="2">
        <f t="shared" si="1"/>
        <v>-0.602806283777504</v>
      </c>
      <c r="L13" s="2">
        <f t="shared" si="4"/>
        <v>-0.63051747328139895</v>
      </c>
      <c r="M13">
        <f>VLOOKUP(A13,[151]WRDS!$A$2:$K$27,8,FALSE)</f>
        <v>8</v>
      </c>
      <c r="P13" s="111" t="s">
        <v>37</v>
      </c>
      <c r="Q13" s="111"/>
    </row>
    <row r="14" spans="1:17" x14ac:dyDescent="0.3">
      <c r="A14" t="s">
        <v>53</v>
      </c>
      <c r="B14" t="str">
        <f>VLOOKUP(A14,[151]WRDS!$A$2:$K$27, 2,FALSE)</f>
        <v>SO</v>
      </c>
      <c r="C14" t="str">
        <f>VLOOKUP(A14,[151]WRDS!$A$2:$K$27, 3,FALSE)</f>
        <v>SOUTHN CO</v>
      </c>
      <c r="D14">
        <f>VLOOKUP(A14,[152]WRDS!$A$2:$M$32,13,FALSE)</f>
        <v>0.90500000000000003</v>
      </c>
      <c r="E14">
        <f>VLOOKUP(A14,[135]WRDS!$A$2:$N$36,13,FALSE)</f>
        <v>1.6</v>
      </c>
      <c r="F14" s="1">
        <f t="shared" si="2"/>
        <v>1.0213572672837568</v>
      </c>
      <c r="G14" s="1">
        <f t="shared" si="3"/>
        <v>1.0185854730499999</v>
      </c>
      <c r="H14" s="2">
        <f t="shared" si="0"/>
        <v>0.15310233311231625</v>
      </c>
      <c r="I14" s="2">
        <f>VLOOKUP(A14,[151]WRDS!$A$2:$K$27,10,FALSE)/100</f>
        <v>3.0699999999999998E-2</v>
      </c>
      <c r="J14" s="2">
        <f>VLOOKUP(A14,[151]WRDS!$A$2:$K$27,9,FALSE)/100</f>
        <v>0.03</v>
      </c>
      <c r="K14" s="2">
        <f t="shared" si="1"/>
        <v>-0.79948052145307014</v>
      </c>
      <c r="L14" s="2">
        <f t="shared" si="4"/>
        <v>-0.80405262682710443</v>
      </c>
      <c r="M14">
        <f>VLOOKUP(A14,[151]WRDS!$A$2:$K$27,8,FALSE)</f>
        <v>9</v>
      </c>
      <c r="P14" t="s">
        <v>39</v>
      </c>
      <c r="Q14">
        <f>AVERAGE(M2:M999)</f>
        <v>4.6875</v>
      </c>
    </row>
    <row r="15" spans="1:17" x14ac:dyDescent="0.3">
      <c r="A15" t="s">
        <v>72</v>
      </c>
      <c r="B15" t="str">
        <f>VLOOKUP(A15,[151]WRDS!$A$2:$K$27, 2,FALSE)</f>
        <v>EDE</v>
      </c>
      <c r="C15" t="str">
        <f>VLOOKUP(A15,[151]WRDS!$A$2:$K$27, 3,FALSE)</f>
        <v>EMPIRE DIST ELEC</v>
      </c>
      <c r="D15">
        <f>VLOOKUP(A15,[152]WRDS!$A$2:$M$32,13,FALSE)</f>
        <v>0.66500000000000004</v>
      </c>
      <c r="E15">
        <f>VLOOKUP(A15,[135]WRDS!$A$2:$N$36,13,FALSE)</f>
        <v>1.375</v>
      </c>
      <c r="F15" s="1">
        <f t="shared" si="2"/>
        <v>0.73403557226562488</v>
      </c>
      <c r="G15" s="1">
        <f t="shared" si="3"/>
        <v>0.73403557226562488</v>
      </c>
      <c r="H15" s="2">
        <f t="shared" si="0"/>
        <v>0.19914103025624375</v>
      </c>
      <c r="I15" s="2">
        <f>VLOOKUP(A15,[151]WRDS!$A$2:$K$27,10,FALSE)/100</f>
        <v>2.5000000000000001E-2</v>
      </c>
      <c r="J15" s="2">
        <f>VLOOKUP(A15,[151]WRDS!$A$2:$K$27,9,FALSE)/100</f>
        <v>2.5000000000000001E-2</v>
      </c>
      <c r="K15" s="2">
        <f t="shared" si="1"/>
        <v>-0.87446082824904858</v>
      </c>
      <c r="L15" s="2">
        <f t="shared" si="4"/>
        <v>-0.87446082824904858</v>
      </c>
      <c r="M15">
        <f>VLOOKUP(A15,[151]WRDS!$A$2:$K$27,8,FALSE)</f>
        <v>1</v>
      </c>
      <c r="P15" t="s">
        <v>41</v>
      </c>
      <c r="Q15">
        <f>COUNT(M2:M999)</f>
        <v>32</v>
      </c>
    </row>
    <row r="16" spans="1:17" x14ac:dyDescent="0.3">
      <c r="A16" t="s">
        <v>52</v>
      </c>
      <c r="B16" t="str">
        <f>VLOOKUP(A16,[151]WRDS!$A$2:$K$27, 2,FALSE)</f>
        <v>SCG</v>
      </c>
      <c r="C16" t="str">
        <f>VLOOKUP(A16,[151]WRDS!$A$2:$K$27, 3,FALSE)</f>
        <v>SO CAROLINA EG</v>
      </c>
      <c r="D16">
        <f>VLOOKUP(A16,[152]WRDS!$A$2:$M$32,13,FALSE)</f>
        <v>1.22</v>
      </c>
      <c r="E16">
        <f>VLOOKUP(A16,[135]WRDS!$A$2:$N$36,13,FALSE)</f>
        <v>1.41</v>
      </c>
      <c r="F16" s="1">
        <f t="shared" si="2"/>
        <v>1.4520902451858759</v>
      </c>
      <c r="G16" s="1">
        <f t="shared" si="3"/>
        <v>1.4548726927624993</v>
      </c>
      <c r="H16" s="2">
        <f t="shared" si="0"/>
        <v>3.6847346340846077E-2</v>
      </c>
      <c r="I16" s="2">
        <f>VLOOKUP(A16,[151]WRDS!$A$2:$K$27,10,FALSE)/100</f>
        <v>4.4500000000000005E-2</v>
      </c>
      <c r="J16" s="2">
        <f>VLOOKUP(A16,[151]WRDS!$A$2:$K$27,9,FALSE)/100</f>
        <v>4.4999999999999998E-2</v>
      </c>
      <c r="K16" s="2">
        <f t="shared" si="1"/>
        <v>0.20768534016982376</v>
      </c>
      <c r="L16" s="2">
        <f t="shared" si="4"/>
        <v>0.22125483837397891</v>
      </c>
      <c r="M16">
        <f>VLOOKUP(A16,[151]WRDS!$A$2:$K$27,8,FALSE)</f>
        <v>6</v>
      </c>
    </row>
    <row r="17" spans="1:14" x14ac:dyDescent="0.3">
      <c r="A17" t="s">
        <v>49</v>
      </c>
      <c r="B17" t="str">
        <f>VLOOKUP(A17,[151]WRDS!$A$2:$K$27, 2,FALSE)</f>
        <v>POM</v>
      </c>
      <c r="C17" t="str">
        <f>VLOOKUP(A17,[151]WRDS!$A$2:$K$27, 3,FALSE)</f>
        <v>POTOMAC ELEC</v>
      </c>
      <c r="D17">
        <f>VLOOKUP(A17,[152]WRDS!$A$2:$M$32,13,FALSE)</f>
        <v>1.06</v>
      </c>
      <c r="E17">
        <f>VLOOKUP(A17,[135]WRDS!$A$2:$N$36,13,FALSE)</f>
        <v>1.79</v>
      </c>
      <c r="F17" s="1">
        <f t="shared" si="2"/>
        <v>1.32815431036576</v>
      </c>
      <c r="G17" s="1">
        <f t="shared" si="3"/>
        <v>1.33318281136266</v>
      </c>
      <c r="H17" s="2">
        <f t="shared" si="0"/>
        <v>0.13995259468504484</v>
      </c>
      <c r="I17" s="2">
        <f>VLOOKUP(A17,[151]WRDS!$A$2:$K$27,10,FALSE)/100</f>
        <v>5.7999999999999996E-2</v>
      </c>
      <c r="J17" s="2">
        <f>VLOOKUP(A17,[151]WRDS!$A$2:$K$27,9,FALSE)/100</f>
        <v>5.9000000000000004E-2</v>
      </c>
      <c r="K17" s="2">
        <f t="shared" si="1"/>
        <v>-0.58557395716366945</v>
      </c>
      <c r="L17" s="2">
        <f t="shared" si="4"/>
        <v>-0.57842868056304308</v>
      </c>
      <c r="M17">
        <f>VLOOKUP(A17,[151]WRDS!$A$2:$K$27,8,FALSE)</f>
        <v>7</v>
      </c>
    </row>
    <row r="18" spans="1:14" x14ac:dyDescent="0.3">
      <c r="A18" t="s">
        <v>75</v>
      </c>
      <c r="B18" t="str">
        <f>VLOOKUP(A18,[151]WRDS!$A$2:$K$27, 2,FALSE)</f>
        <v>TE</v>
      </c>
      <c r="C18" t="str">
        <f>VLOOKUP(A18,[151]WRDS!$A$2:$K$27, 3,FALSE)</f>
        <v>TECO ENERGY INC</v>
      </c>
      <c r="D18">
        <f>VLOOKUP(A18,[152]WRDS!$A$2:$M$32,13,FALSE)</f>
        <v>0.745</v>
      </c>
      <c r="E18">
        <f>VLOOKUP(A18,[135]WRDS!$A$2:$N$36,13,FALSE)</f>
        <v>0.89500000000000002</v>
      </c>
      <c r="F18" s="1">
        <f t="shared" si="2"/>
        <v>0.94054533520000028</v>
      </c>
      <c r="G18" s="1">
        <f t="shared" si="3"/>
        <v>0.94054533520000028</v>
      </c>
      <c r="H18" s="2">
        <f t="shared" si="0"/>
        <v>4.6927699906878395E-2</v>
      </c>
      <c r="I18" s="2">
        <f>VLOOKUP(A18,[151]WRDS!$A$2:$K$27,10,FALSE)/100</f>
        <v>0.06</v>
      </c>
      <c r="J18" s="2">
        <f>VLOOKUP(A18,[151]WRDS!$A$2:$K$27,9,FALSE)/100</f>
        <v>0.06</v>
      </c>
      <c r="K18" s="2">
        <f t="shared" si="1"/>
        <v>0.27856255727559193</v>
      </c>
      <c r="L18" s="2">
        <f t="shared" si="4"/>
        <v>0.27856255727559193</v>
      </c>
      <c r="M18">
        <f>VLOOKUP(A18,[151]WRDS!$A$2:$K$27,8,FALSE)</f>
        <v>7</v>
      </c>
    </row>
    <row r="19" spans="1:14" x14ac:dyDescent="0.3">
      <c r="A19" t="s">
        <v>78</v>
      </c>
      <c r="B19" t="str">
        <f>VLOOKUP(A19,[151]WRDS!$A$2:$K$27, 2,FALSE)</f>
        <v>NU</v>
      </c>
      <c r="C19" t="str">
        <f>VLOOKUP(A19,[151]WRDS!$A$2:$K$27, 3,FALSE)</f>
        <v>NORTHEAST UTILS</v>
      </c>
      <c r="D19">
        <f>VLOOKUP(A19,[152]WRDS!$A$2:$M$32,13,FALSE)</f>
        <v>1.29</v>
      </c>
      <c r="E19">
        <f>VLOOKUP(A19,[135]WRDS!$A$2:$N$36,13,FALSE)</f>
        <v>2.72</v>
      </c>
      <c r="F19" s="1">
        <f t="shared" si="2"/>
        <v>1.5920333231822401</v>
      </c>
      <c r="G19" s="1">
        <f t="shared" si="3"/>
        <v>1.5680030625000001</v>
      </c>
      <c r="H19" s="2">
        <f t="shared" si="0"/>
        <v>0.20502150768380023</v>
      </c>
      <c r="I19" s="2">
        <f>VLOOKUP(A19,[151]WRDS!$A$2:$K$27,10,FALSE)/100</f>
        <v>5.4000000000000006E-2</v>
      </c>
      <c r="J19" s="2">
        <f>VLOOKUP(A19,[151]WRDS!$A$2:$K$27,9,FALSE)/100</f>
        <v>0.05</v>
      </c>
      <c r="K19" s="2">
        <f t="shared" si="1"/>
        <v>-0.73661299924063139</v>
      </c>
      <c r="L19" s="2">
        <f t="shared" si="4"/>
        <v>-0.75612314744502906</v>
      </c>
      <c r="M19">
        <f>VLOOKUP(A19,[151]WRDS!$A$2:$K$27,8,FALSE)</f>
        <v>5</v>
      </c>
    </row>
    <row r="20" spans="1:14" x14ac:dyDescent="0.3">
      <c r="A20" t="s">
        <v>74</v>
      </c>
      <c r="B20" t="str">
        <f>VLOOKUP(A20,[151]WRDS!$A$2:$K$27, 2,FALSE)</f>
        <v>PGN</v>
      </c>
      <c r="C20" t="str">
        <f>VLOOKUP(A20,[151]WRDS!$A$2:$K$27, 3,FALSE)</f>
        <v>PORTLD GEN ELEC</v>
      </c>
      <c r="D20">
        <f>VLOOKUP(A20,[152]WRDS!$A$2:$M$32,13,FALSE)</f>
        <v>2.54</v>
      </c>
      <c r="E20">
        <f>VLOOKUP(A20,[135]WRDS!$A$2:$N$36,13,FALSE)</f>
        <v>1.1399999999999999</v>
      </c>
      <c r="F20" s="1">
        <f t="shared" si="2"/>
        <v>3.1765465267242203</v>
      </c>
      <c r="G20" s="1">
        <f t="shared" si="3"/>
        <v>3.1765465267242203</v>
      </c>
      <c r="H20" s="2">
        <f t="shared" si="0"/>
        <v>-0.18150169632726609</v>
      </c>
      <c r="I20" s="2">
        <f>VLOOKUP(A20,[151]WRDS!$A$2:$K$27,10,FALSE)/100</f>
        <v>5.7500000000000002E-2</v>
      </c>
      <c r="J20" s="2">
        <f>VLOOKUP(A20,[151]WRDS!$A$2:$K$27,9,FALSE)/100</f>
        <v>5.7500000000000002E-2</v>
      </c>
      <c r="K20" s="2">
        <f t="shared" si="1"/>
        <v>1.3168014468378391</v>
      </c>
      <c r="L20" s="2">
        <f t="shared" si="4"/>
        <v>1.3168014468378391</v>
      </c>
      <c r="M20">
        <f>VLOOKUP(A20,[151]WRDS!$A$2:$K$27,8,FALSE)</f>
        <v>2</v>
      </c>
    </row>
    <row r="21" spans="1:14" x14ac:dyDescent="0.3">
      <c r="A21" t="s">
        <v>86</v>
      </c>
      <c r="B21" t="str">
        <f>VLOOKUP(A21,[151]WRDS!$A$2:$K$27, 2,FALSE)</f>
        <v>DPL</v>
      </c>
      <c r="C21" t="str">
        <f>VLOOKUP(A21,[151]WRDS!$A$2:$K$27, 3,FALSE)</f>
        <v>DAYTON P &amp; L</v>
      </c>
      <c r="D21">
        <f>VLOOKUP(A21,[152]WRDS!$A$2:$M$32,13,FALSE)</f>
        <v>0.74370000000000003</v>
      </c>
      <c r="E21">
        <f>VLOOKUP(A21,[135]WRDS!$A$2:$N$36,13,FALSE)</f>
        <v>0.94810000000000005</v>
      </c>
      <c r="F21" s="1">
        <f t="shared" si="2"/>
        <v>0.84192753014426869</v>
      </c>
      <c r="G21" s="1">
        <f t="shared" si="3"/>
        <v>0.83055852472926717</v>
      </c>
      <c r="H21" s="2">
        <f t="shared" si="0"/>
        <v>6.2586004076419455E-2</v>
      </c>
      <c r="I21" s="2">
        <f>VLOOKUP(A21,[151]WRDS!$A$2:$K$27,10,FALSE)/100</f>
        <v>3.15E-2</v>
      </c>
      <c r="J21" s="2">
        <f>VLOOKUP(A21,[151]WRDS!$A$2:$K$27,9,FALSE)/100</f>
        <v>2.7999999999999997E-2</v>
      </c>
      <c r="K21" s="2">
        <f t="shared" si="1"/>
        <v>-0.49669258383172182</v>
      </c>
      <c r="L21" s="2">
        <f t="shared" si="4"/>
        <v>-0.55261563007264169</v>
      </c>
      <c r="M21">
        <f>VLOOKUP(A21,[151]WRDS!$A$2:$K$27,8,FALSE)</f>
        <v>4</v>
      </c>
    </row>
    <row r="22" spans="1:14" x14ac:dyDescent="0.3">
      <c r="A22" t="s">
        <v>79</v>
      </c>
      <c r="B22" t="str">
        <f>VLOOKUP(A22,[151]WRDS!$A$2:$K$27, 2,FALSE)</f>
        <v>UIL</v>
      </c>
      <c r="C22" t="str">
        <f>VLOOKUP(A22,[151]WRDS!$A$2:$K$27, 3,FALSE)</f>
        <v>UTD ILLUM CO</v>
      </c>
      <c r="D22">
        <f>VLOOKUP(A22,[152]WRDS!$A$2:$M$32,13,FALSE)</f>
        <v>2.544</v>
      </c>
      <c r="E22">
        <f>VLOOKUP(A22,[135]WRDS!$A$2:$N$36,13,FALSE)</f>
        <v>3.492</v>
      </c>
      <c r="F22" s="1">
        <f t="shared" si="2"/>
        <v>2.8632944126399997</v>
      </c>
      <c r="G22" s="1">
        <f t="shared" si="3"/>
        <v>2.8632944126399997</v>
      </c>
      <c r="H22" s="2">
        <f t="shared" si="0"/>
        <v>8.2403734557506603E-2</v>
      </c>
      <c r="I22" s="2">
        <f>VLOOKUP(A22,[151]WRDS!$A$2:$K$27,10,FALSE)/100</f>
        <v>0.03</v>
      </c>
      <c r="J22" s="2">
        <f>VLOOKUP(A22,[151]WRDS!$A$2:$K$27,9,FALSE)/100</f>
        <v>0.03</v>
      </c>
      <c r="K22" s="2">
        <f t="shared" si="1"/>
        <v>-0.63593883018658481</v>
      </c>
      <c r="L22" s="2">
        <f t="shared" si="4"/>
        <v>-0.63593883018658481</v>
      </c>
      <c r="M22">
        <f>VLOOKUP(A22,[151]WRDS!$A$2:$K$27,8,FALSE)</f>
        <v>2</v>
      </c>
    </row>
    <row r="23" spans="1:14" x14ac:dyDescent="0.3">
      <c r="A23" t="s">
        <v>89</v>
      </c>
      <c r="B23" t="str">
        <f>VLOOKUP(A23,[151]WRDS!$A$2:$K$27, 2,FALSE)</f>
        <v>FPL</v>
      </c>
      <c r="C23" t="str">
        <f>VLOOKUP(A23,[151]WRDS!$A$2:$K$27, 3,FALSE)</f>
        <v>FLA PWR &amp; LT</v>
      </c>
      <c r="D23">
        <f>VLOOKUP(A23,[152]WRDS!$A$2:$M$32,13,FALSE)</f>
        <v>0.26500000000000001</v>
      </c>
      <c r="E23">
        <f>VLOOKUP(A23,[135]WRDS!$A$2:$N$36,13,FALSE)</f>
        <v>0.38879999999999998</v>
      </c>
      <c r="F23" s="1">
        <f t="shared" si="2"/>
        <v>0.33632736681521636</v>
      </c>
      <c r="G23" s="1">
        <f t="shared" si="3"/>
        <v>0.3409135829156249</v>
      </c>
      <c r="H23" s="2">
        <f t="shared" si="0"/>
        <v>0.10057614586125552</v>
      </c>
      <c r="I23" s="2">
        <f>VLOOKUP(A23,[151]WRDS!$A$2:$K$27,10,FALSE)/100</f>
        <v>6.1399999999999996E-2</v>
      </c>
      <c r="J23" s="2">
        <f>VLOOKUP(A23,[151]WRDS!$A$2:$K$27,9,FALSE)/100</f>
        <v>6.5000000000000002E-2</v>
      </c>
      <c r="K23" s="2">
        <f t="shared" si="1"/>
        <v>-0.38951727097694611</v>
      </c>
      <c r="L23" s="2">
        <f t="shared" si="4"/>
        <v>-0.35372349533390052</v>
      </c>
      <c r="M23">
        <f>VLOOKUP(A23,[151]WRDS!$A$2:$K$27,8,FALSE)</f>
        <v>9</v>
      </c>
    </row>
    <row r="24" spans="1:14" x14ac:dyDescent="0.3">
      <c r="A24" t="s">
        <v>91</v>
      </c>
      <c r="B24" t="str">
        <f>VLOOKUP(A24,[151]WRDS!$A$2:$K$27, 2,FALSE)</f>
        <v>PSD</v>
      </c>
      <c r="C24" t="str">
        <f>VLOOKUP(A24,[151]WRDS!$A$2:$K$27, 3,FALSE)</f>
        <v>PUGET SOUND P&amp;L</v>
      </c>
      <c r="D24">
        <f>VLOOKUP(A24,[152]WRDS!$A$2:$M$32,13,FALSE)</f>
        <v>2.85</v>
      </c>
      <c r="E24">
        <f>VLOOKUP(A24,[135]WRDS!$A$2:$N$36,13,FALSE)</f>
        <v>2.0699999999999998</v>
      </c>
      <c r="F24" s="1">
        <f t="shared" si="2"/>
        <v>3.5306502542812495</v>
      </c>
      <c r="G24" s="1">
        <f t="shared" si="3"/>
        <v>3.5306502542812495</v>
      </c>
      <c r="H24" s="2">
        <f t="shared" si="0"/>
        <v>-7.6830662214786183E-2</v>
      </c>
      <c r="I24" s="2">
        <f>VLOOKUP(A24,[151]WRDS!$A$2:$K$27,10,FALSE)/100</f>
        <v>5.5E-2</v>
      </c>
      <c r="J24" s="2">
        <f>VLOOKUP(A24,[151]WRDS!$A$2:$K$27,9,FALSE)/100</f>
        <v>5.5E-2</v>
      </c>
      <c r="K24" s="2">
        <f t="shared" si="1"/>
        <v>1.7158600279435723</v>
      </c>
      <c r="L24" s="2">
        <f t="shared" si="4"/>
        <v>1.7158600279435723</v>
      </c>
      <c r="M24">
        <f>VLOOKUP(A24,[151]WRDS!$A$2:$K$27,8,FALSE)</f>
        <v>2</v>
      </c>
    </row>
    <row r="25" spans="1:14" x14ac:dyDescent="0.3">
      <c r="A25" t="s">
        <v>95</v>
      </c>
      <c r="B25" t="str">
        <f>VLOOKUP(A25,[151]WRDS!$A$2:$K$27, 2,FALSE)</f>
        <v>WPS</v>
      </c>
      <c r="C25" t="str">
        <f>VLOOKUP(A25,[151]WRDS!$A$2:$K$27, 3,FALSE)</f>
        <v>WISC PUB SVC</v>
      </c>
      <c r="D25">
        <f>VLOOKUP(A25,[152]WRDS!$A$2:$M$32,13,FALSE)</f>
        <v>1.5</v>
      </c>
      <c r="E25">
        <f>VLOOKUP(A25,[135]WRDS!$A$2:$N$36,13,FALSE)</f>
        <v>2.2200000000000002</v>
      </c>
      <c r="F25" s="1">
        <f t="shared" si="2"/>
        <v>1.8232593750000001</v>
      </c>
      <c r="G25" s="1">
        <f t="shared" si="3"/>
        <v>1.8232593750000001</v>
      </c>
      <c r="H25" s="2">
        <f t="shared" si="0"/>
        <v>0.10297439048222867</v>
      </c>
      <c r="I25" s="2">
        <f>VLOOKUP(A25,[151]WRDS!$A$2:$K$27,10,FALSE)/100</f>
        <v>0.05</v>
      </c>
      <c r="J25" s="2">
        <f>VLOOKUP(A25,[151]WRDS!$A$2:$K$27,9,FALSE)/100</f>
        <v>0.05</v>
      </c>
      <c r="K25" s="2">
        <f t="shared" si="1"/>
        <v>-0.5144423796455585</v>
      </c>
      <c r="L25" s="2">
        <f t="shared" si="4"/>
        <v>-0.5144423796455585</v>
      </c>
      <c r="M25">
        <f>VLOOKUP(A25,[151]WRDS!$A$2:$K$27,8,FALSE)</f>
        <v>5</v>
      </c>
    </row>
    <row r="26" spans="1:14" x14ac:dyDescent="0.3">
      <c r="A26" t="s">
        <v>88</v>
      </c>
      <c r="B26" t="str">
        <f>VLOOKUP(A26,[151]WRDS!$A$2:$K$27, 2,FALSE)</f>
        <v>CIN</v>
      </c>
      <c r="C26" t="str">
        <f>VLOOKUP(A26,[151]WRDS!$A$2:$K$27, 3,FALSE)</f>
        <v>CINN GAS &amp; EL</v>
      </c>
      <c r="D26">
        <f>VLOOKUP(A26,[152]WRDS!$A$2:$M$32,13,FALSE)</f>
        <v>1.5333000000000001</v>
      </c>
      <c r="E26">
        <f>VLOOKUP(A26,[135]WRDS!$A$2:$N$36,13,FALSE)</f>
        <v>2.2000000000000002</v>
      </c>
      <c r="F26" s="1">
        <f t="shared" si="2"/>
        <v>1.7554205702248746</v>
      </c>
      <c r="G26" s="1">
        <f t="shared" si="3"/>
        <v>1.7594970168583122</v>
      </c>
      <c r="H26" s="2">
        <f t="shared" si="0"/>
        <v>9.4457461163588663E-2</v>
      </c>
      <c r="I26" s="2">
        <f>VLOOKUP(A26,[151]WRDS!$A$2:$K$27,10,FALSE)/100</f>
        <v>3.44E-2</v>
      </c>
      <c r="J26" s="2">
        <f>VLOOKUP(A26,[151]WRDS!$A$2:$K$27,9,FALSE)/100</f>
        <v>3.5000000000000003E-2</v>
      </c>
      <c r="K26" s="2">
        <f t="shared" si="1"/>
        <v>-0.63581489936063973</v>
      </c>
      <c r="L26" s="2">
        <f t="shared" si="4"/>
        <v>-0.62946283365181366</v>
      </c>
      <c r="M26">
        <f>VLOOKUP(A26,[151]WRDS!$A$2:$K$27,8,FALSE)</f>
        <v>8</v>
      </c>
    </row>
    <row r="27" spans="1:14" x14ac:dyDescent="0.3">
      <c r="A27" t="s">
        <v>135</v>
      </c>
      <c r="B27" t="str">
        <f>VLOOKUP(A27,'[5]Ticker List'!$H$4:$I$20,2,FALSE)</f>
        <v>NI</v>
      </c>
      <c r="C27" t="str">
        <f>VLOOKUP(A27,[153]kbqvggagtud6gwvo!$B$1:$O$100,2,FALSE)</f>
        <v>NORTHN IND PUB</v>
      </c>
      <c r="D27">
        <f>VLOOKUP(A27,[153]kbqvggagtud6gwvo!$B$1:$O$100,12,FALSE)</f>
        <v>0.68500000000000005</v>
      </c>
      <c r="E27">
        <f>VLOOKUP(A27,[137]j1hycsy2zx65yqqs!$B$1:$N$99,12,FALSE)</f>
        <v>0.55000000000000004</v>
      </c>
      <c r="F27" s="1">
        <f t="shared" si="2"/>
        <v>0.81375293160576012</v>
      </c>
      <c r="G27" s="1">
        <f t="shared" si="3"/>
        <v>0.80135311360000017</v>
      </c>
      <c r="H27" s="2">
        <f t="shared" si="0"/>
        <v>-5.3396666541225102E-2</v>
      </c>
      <c r="I27" s="2">
        <f>VLOOKUP(A27,[154]ptsxbptlqhqgtozi!$B$1:$N$100,9,FALSE)/100</f>
        <v>4.4000000000000004E-2</v>
      </c>
      <c r="J27" s="2">
        <f>VLOOKUP(A27,[154]ptsxbptlqhqgtozi!$B$1:$N$100,8,FALSE)/100</f>
        <v>0.04</v>
      </c>
      <c r="K27" s="2">
        <f t="shared" si="1"/>
        <v>1.8240214764348566</v>
      </c>
      <c r="L27" s="2">
        <f t="shared" si="4"/>
        <v>1.7491104331225968</v>
      </c>
      <c r="M27">
        <f>VLOOKUP(A27,[154]ptsxbptlqhqgtozi!$B$1:$N$100,7,FALSE)</f>
        <v>5</v>
      </c>
      <c r="N27">
        <f>VLOOKUP(A27,[154]ptsxbptlqhqgtozi!$B$1:$N$100,10,FALSE)</f>
        <v>0.89</v>
      </c>
    </row>
    <row r="28" spans="1:14" x14ac:dyDescent="0.3">
      <c r="A28" t="s">
        <v>138</v>
      </c>
      <c r="B28" t="str">
        <f>VLOOKUP(A28,'[5]Ticker List'!$H$4:$I$20,2,FALSE)</f>
        <v>SJI</v>
      </c>
      <c r="C28" t="str">
        <f>VLOOKUP(A28,[153]kbqvggagtud6gwvo!$B$1:$O$100,2,FALSE)</f>
        <v>SO JERSEY INDS</v>
      </c>
      <c r="D28">
        <f>VLOOKUP(A28,[153]kbqvggagtud6gwvo!$B$1:$O$100,12,FALSE)</f>
        <v>0.41909999999999997</v>
      </c>
      <c r="E28">
        <f>VLOOKUP(A28,[137]j1hycsy2zx65yqqs!$B$1:$N$99,12,FALSE)</f>
        <v>0.29899999999999999</v>
      </c>
      <c r="F28" s="1">
        <f t="shared" si="2"/>
        <v>0.60252370440693748</v>
      </c>
      <c r="G28" s="1">
        <f t="shared" si="3"/>
        <v>0.60252370440693748</v>
      </c>
      <c r="H28" s="2">
        <f t="shared" si="0"/>
        <v>-8.0951603044874698E-2</v>
      </c>
      <c r="I28" s="2">
        <f>VLOOKUP(A28,[154]ptsxbptlqhqgtozi!$B$1:$N$100,9,FALSE)/100</f>
        <v>9.5000000000000001E-2</v>
      </c>
      <c r="J28" s="2">
        <f>VLOOKUP(A28,[154]ptsxbptlqhqgtozi!$B$1:$N$100,8,FALSE)/100</f>
        <v>9.5000000000000001E-2</v>
      </c>
      <c r="K28" s="2">
        <f t="shared" si="1"/>
        <v>2.1735406888401916</v>
      </c>
      <c r="L28" s="2">
        <f t="shared" si="4"/>
        <v>2.1735406888401916</v>
      </c>
      <c r="M28">
        <f>VLOOKUP(A28,[154]ptsxbptlqhqgtozi!$B$1:$N$100,7,FALSE)</f>
        <v>2</v>
      </c>
      <c r="N28">
        <f>VLOOKUP(A28,[154]ptsxbptlqhqgtozi!$B$1:$N$100,10,FALSE)</f>
        <v>0.71</v>
      </c>
    </row>
    <row r="29" spans="1:14" x14ac:dyDescent="0.3">
      <c r="A29" t="s">
        <v>143</v>
      </c>
      <c r="B29" t="str">
        <f>VLOOKUP(A29,'[5]Ticker List'!$H$4:$I$20,2,FALSE)</f>
        <v>LG</v>
      </c>
      <c r="C29" t="str">
        <f>VLOOKUP(A29,[153]kbqvggagtud6gwvo!$B$1:$O$100,2,FALSE)</f>
        <v>LACLEDE GAS</v>
      </c>
      <c r="D29">
        <f>VLOOKUP(A29,[153]kbqvggagtud6gwvo!$B$1:$O$100,12,FALSE)</f>
        <v>1.075</v>
      </c>
      <c r="E29">
        <f>VLOOKUP(A29,[137]j1hycsy2zx65yqqs!$B$1:$N$99,12,FALSE)</f>
        <v>1.87</v>
      </c>
      <c r="F29" s="1">
        <f t="shared" si="2"/>
        <v>1.4897981031718748</v>
      </c>
      <c r="G29" s="1">
        <f t="shared" si="3"/>
        <v>1.4897981031718748</v>
      </c>
      <c r="H29" s="2">
        <f t="shared" si="0"/>
        <v>0.14843993407290701</v>
      </c>
      <c r="I29" s="2">
        <f>VLOOKUP(A29,[154]ptsxbptlqhqgtozi!$B$1:$N$100,9,FALSE)/100</f>
        <v>8.5000000000000006E-2</v>
      </c>
      <c r="J29" s="2">
        <f>VLOOKUP(A29,[154]ptsxbptlqhqgtozi!$B$1:$N$100,8,FALSE)/100</f>
        <v>8.5000000000000006E-2</v>
      </c>
      <c r="K29" s="2">
        <f t="shared" si="1"/>
        <v>-0.42737781089115928</v>
      </c>
      <c r="L29" s="2">
        <f t="shared" si="4"/>
        <v>-0.42737781089115928</v>
      </c>
      <c r="M29">
        <f>VLOOKUP(A29,[154]ptsxbptlqhqgtozi!$B$1:$N$100,7,FALSE)</f>
        <v>1</v>
      </c>
      <c r="N29">
        <f>VLOOKUP(A29,[154]ptsxbptlqhqgtozi!$B$1:$N$100,10,FALSE)</f>
        <v>0</v>
      </c>
    </row>
    <row r="30" spans="1:14" x14ac:dyDescent="0.3">
      <c r="A30" t="s">
        <v>144</v>
      </c>
      <c r="B30" t="str">
        <f>VLOOKUP(A30,'[5]Ticker List'!$H$4:$I$20,2,FALSE)</f>
        <v>GAS</v>
      </c>
      <c r="C30" t="str">
        <f>VLOOKUP(A30,[153]kbqvggagtud6gwvo!$B$1:$O$100,2,FALSE)</f>
        <v>NICOR INC</v>
      </c>
      <c r="D30">
        <f>VLOOKUP(A30,[153]kbqvggagtud6gwvo!$B$1:$O$100,12,FALSE)</f>
        <v>2.625</v>
      </c>
      <c r="E30">
        <f>VLOOKUP(A30,[137]j1hycsy2zx65yqqs!$B$1:$N$99,12,FALSE)</f>
        <v>1.36</v>
      </c>
      <c r="F30" s="1">
        <f t="shared" si="2"/>
        <v>3.5449029605220006</v>
      </c>
      <c r="G30" s="1">
        <f t="shared" si="3"/>
        <v>3.5712835200000006</v>
      </c>
      <c r="H30" s="2">
        <f t="shared" si="0"/>
        <v>-0.15159660026968891</v>
      </c>
      <c r="I30" s="2">
        <f>VLOOKUP(A30,[154]ptsxbptlqhqgtozi!$B$1:$N$100,9,FALSE)/100</f>
        <v>7.8E-2</v>
      </c>
      <c r="J30" s="2">
        <f>VLOOKUP(A30,[154]ptsxbptlqhqgtozi!$B$1:$N$100,8,FALSE)/100</f>
        <v>0.08</v>
      </c>
      <c r="K30" s="2">
        <f t="shared" si="1"/>
        <v>1.5145234118788862</v>
      </c>
      <c r="L30" s="2">
        <f t="shared" si="4"/>
        <v>1.5277163198757806</v>
      </c>
      <c r="M30">
        <f>VLOOKUP(A30,[154]ptsxbptlqhqgtozi!$B$1:$N$100,7,FALSE)</f>
        <v>3</v>
      </c>
      <c r="N30">
        <f>VLOOKUP(A30,[154]ptsxbptlqhqgtozi!$B$1:$N$100,10,FALSE)</f>
        <v>0.76</v>
      </c>
    </row>
    <row r="31" spans="1:14" x14ac:dyDescent="0.3">
      <c r="A31" t="s">
        <v>146</v>
      </c>
      <c r="B31" t="str">
        <f>VLOOKUP(A31,'[5]Ticker List'!$H$4:$I$20,2,FALSE)</f>
        <v>PNY</v>
      </c>
      <c r="C31" t="str">
        <f>VLOOKUP(A31,[153]kbqvggagtud6gwvo!$B$1:$O$100,2,FALSE)</f>
        <v>PIEDMONT NAT GAS</v>
      </c>
      <c r="D31">
        <f>VLOOKUP(A31,[153]kbqvggagtud6gwvo!$B$1:$O$100,12,FALSE)</f>
        <v>0.34250000000000003</v>
      </c>
      <c r="E31">
        <f>VLOOKUP(A31,[137]j1hycsy2zx65yqqs!$B$1:$N$99,12,FALSE)</f>
        <v>0.45750000000000002</v>
      </c>
      <c r="F31" s="1">
        <f t="shared" si="2"/>
        <v>0.45315813342744143</v>
      </c>
      <c r="G31" s="1">
        <f t="shared" si="3"/>
        <v>0.45315813342744143</v>
      </c>
      <c r="H31" s="2">
        <f t="shared" si="0"/>
        <v>7.5059820226063279E-2</v>
      </c>
      <c r="I31" s="2">
        <f>VLOOKUP(A31,[154]ptsxbptlqhqgtozi!$B$1:$N$100,9,FALSE)/100</f>
        <v>7.2499999999999995E-2</v>
      </c>
      <c r="J31" s="2">
        <f>VLOOKUP(A31,[154]ptsxbptlqhqgtozi!$B$1:$N$100,8,FALSE)/100</f>
        <v>7.2499999999999995E-2</v>
      </c>
      <c r="K31" s="2">
        <f t="shared" si="1"/>
        <v>-3.4103735105595528E-2</v>
      </c>
      <c r="L31" s="2">
        <f t="shared" si="4"/>
        <v>-3.4103735105595528E-2</v>
      </c>
      <c r="M31">
        <f>VLOOKUP(A31,[154]ptsxbptlqhqgtozi!$B$1:$N$100,7,FALSE)</f>
        <v>2</v>
      </c>
      <c r="N31">
        <f>VLOOKUP(A31,[154]ptsxbptlqhqgtozi!$B$1:$N$100,10,FALSE)</f>
        <v>3.18</v>
      </c>
    </row>
    <row r="32" spans="1:14" x14ac:dyDescent="0.3">
      <c r="A32" t="s">
        <v>145</v>
      </c>
      <c r="B32" t="str">
        <f>VLOOKUP(A32,'[5]Ticker List'!$H$4:$I$20,2,FALSE)</f>
        <v>WGL</v>
      </c>
      <c r="C32" t="str">
        <f>VLOOKUP(A32,[153]kbqvggagtud6gwvo!$B$1:$O$100,2,FALSE)</f>
        <v>WASH GAS LT</v>
      </c>
      <c r="D32">
        <f>VLOOKUP(A32,[153]kbqvggagtud6gwvo!$B$1:$O$100,12,FALSE)</f>
        <v>0.83</v>
      </c>
      <c r="E32">
        <f>VLOOKUP(A32,[137]j1hycsy2zx65yqqs!$B$1:$N$99,12,FALSE)</f>
        <v>1.23</v>
      </c>
      <c r="F32" s="1">
        <f t="shared" si="2"/>
        <v>1.0282244600187498</v>
      </c>
      <c r="G32" s="1">
        <f t="shared" si="3"/>
        <v>0.93417231229999986</v>
      </c>
      <c r="H32" s="2">
        <f t="shared" si="0"/>
        <v>0.10333337324431335</v>
      </c>
      <c r="I32" s="2">
        <f>VLOOKUP(A32,[154]ptsxbptlqhqgtozi!$B$1:$N$100,9,FALSE)/100</f>
        <v>5.5E-2</v>
      </c>
      <c r="J32" s="2">
        <f>VLOOKUP(A32,[154]ptsxbptlqhqgtozi!$B$1:$N$100,8,FALSE)/100</f>
        <v>0.03</v>
      </c>
      <c r="K32" s="2">
        <f t="shared" si="1"/>
        <v>-0.46774214106063972</v>
      </c>
      <c r="L32" s="2">
        <f t="shared" si="4"/>
        <v>-0.70967753148762169</v>
      </c>
      <c r="M32">
        <f>VLOOKUP(A32,[154]ptsxbptlqhqgtozi!$B$1:$N$100,7,FALSE)</f>
        <v>3</v>
      </c>
      <c r="N32">
        <f>VLOOKUP(A32,[154]ptsxbptlqhqgtozi!$B$1:$N$100,10,FALSE)</f>
        <v>5.22</v>
      </c>
    </row>
    <row r="33" spans="1:14" x14ac:dyDescent="0.3">
      <c r="A33" t="s">
        <v>149</v>
      </c>
      <c r="B33" t="str">
        <f>VLOOKUP(A33,'[5]Ticker List'!$H$4:$I$20,2,FALSE)</f>
        <v>CGC</v>
      </c>
      <c r="C33" t="str">
        <f>VLOOKUP(A33,[153]kbqvggagtud6gwvo!$B$1:$O$100,2,FALSE)</f>
        <v>CASCADE NAT GAS</v>
      </c>
      <c r="D33">
        <f>VLOOKUP(A33,[153]kbqvggagtud6gwvo!$B$1:$O$100,12,FALSE)</f>
        <v>0.79330000000000001</v>
      </c>
      <c r="E33">
        <f>VLOOKUP(A33,[137]j1hycsy2zx65yqqs!$B$1:$N$99,12,FALSE)</f>
        <v>1.2533000000000001</v>
      </c>
      <c r="F33" s="1">
        <f t="shared" si="2"/>
        <v>1.2261311442158127</v>
      </c>
      <c r="G33" s="1">
        <f t="shared" si="3"/>
        <v>1.2261311442158127</v>
      </c>
      <c r="H33" s="2">
        <f t="shared" si="0"/>
        <v>0.12112592758708818</v>
      </c>
      <c r="I33" s="2">
        <f>VLOOKUP(A33,[154]ptsxbptlqhqgtozi!$B$1:$N$100,9,FALSE)/100</f>
        <v>0.115</v>
      </c>
      <c r="J33" s="2">
        <f>VLOOKUP(A33,[154]ptsxbptlqhqgtozi!$B$1:$N$100,8,FALSE)/100</f>
        <v>0.115</v>
      </c>
      <c r="K33" s="2">
        <f t="shared" si="1"/>
        <v>-5.0574866249702817E-2</v>
      </c>
      <c r="L33" s="2">
        <f t="shared" si="4"/>
        <v>-5.0574866249702817E-2</v>
      </c>
      <c r="M33">
        <f>VLOOKUP(A33,[154]ptsxbptlqhqgtozi!$B$1:$N$100,7,FALSE)</f>
        <v>1</v>
      </c>
      <c r="N33">
        <f>VLOOKUP(A33,[154]ptsxbptlqhqgtozi!$B$1:$N$100,10,FALSE)</f>
        <v>0</v>
      </c>
    </row>
  </sheetData>
  <mergeCells count="3">
    <mergeCell ref="P1:Q1"/>
    <mergeCell ref="P7:Q7"/>
    <mergeCell ref="P13:Q13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0C9E90-A6BB-45C6-950F-CBFE48EB3F0B}">
  <dimension ref="B2:I59"/>
  <sheetViews>
    <sheetView zoomScale="70" zoomScaleNormal="70" workbookViewId="0">
      <selection activeCell="I2" sqref="I2"/>
    </sheetView>
  </sheetViews>
  <sheetFormatPr defaultRowHeight="14.4" x14ac:dyDescent="0.3"/>
  <cols>
    <col min="2" max="2" width="40.44140625" bestFit="1" customWidth="1"/>
    <col min="8" max="8" width="14.6640625" bestFit="1" customWidth="1"/>
    <col min="9" max="9" width="11" bestFit="1" customWidth="1"/>
  </cols>
  <sheetData>
    <row r="2" spans="2:9" x14ac:dyDescent="0.3">
      <c r="B2" s="23" t="s">
        <v>2</v>
      </c>
      <c r="C2" s="23" t="s">
        <v>151</v>
      </c>
      <c r="H2" s="23" t="s">
        <v>152</v>
      </c>
      <c r="I2" s="23" t="s">
        <v>153</v>
      </c>
    </row>
    <row r="3" spans="2:9" x14ac:dyDescent="0.3">
      <c r="B3" t="s">
        <v>154</v>
      </c>
      <c r="H3" t="s">
        <v>155</v>
      </c>
      <c r="I3" t="s">
        <v>153</v>
      </c>
    </row>
    <row r="4" spans="2:9" x14ac:dyDescent="0.3">
      <c r="B4" s="24" t="s">
        <v>156</v>
      </c>
      <c r="C4" t="s">
        <v>17</v>
      </c>
      <c r="H4" t="s">
        <v>15</v>
      </c>
      <c r="I4" t="s">
        <v>157</v>
      </c>
    </row>
    <row r="5" spans="2:9" x14ac:dyDescent="0.3">
      <c r="B5" s="24" t="s">
        <v>158</v>
      </c>
      <c r="C5" t="s">
        <v>40</v>
      </c>
      <c r="H5" t="s">
        <v>159</v>
      </c>
      <c r="I5" t="s">
        <v>160</v>
      </c>
    </row>
    <row r="6" spans="2:9" x14ac:dyDescent="0.3">
      <c r="B6" s="24" t="s">
        <v>161</v>
      </c>
      <c r="C6" t="s">
        <v>15</v>
      </c>
      <c r="H6" t="s">
        <v>17</v>
      </c>
      <c r="I6" t="s">
        <v>162</v>
      </c>
    </row>
    <row r="7" spans="2:9" x14ac:dyDescent="0.3">
      <c r="B7" s="24" t="s">
        <v>163</v>
      </c>
      <c r="C7" t="s">
        <v>159</v>
      </c>
      <c r="H7" t="s">
        <v>63</v>
      </c>
      <c r="I7" t="s">
        <v>164</v>
      </c>
    </row>
    <row r="8" spans="2:9" x14ac:dyDescent="0.3">
      <c r="B8" s="24" t="s">
        <v>165</v>
      </c>
      <c r="C8" t="s">
        <v>63</v>
      </c>
      <c r="H8" t="s">
        <v>19</v>
      </c>
      <c r="I8" t="s">
        <v>166</v>
      </c>
    </row>
    <row r="9" spans="2:9" x14ac:dyDescent="0.3">
      <c r="B9" s="24" t="s">
        <v>167</v>
      </c>
      <c r="C9" t="s">
        <v>19</v>
      </c>
      <c r="H9" t="s">
        <v>83</v>
      </c>
      <c r="I9" t="s">
        <v>168</v>
      </c>
    </row>
    <row r="10" spans="2:9" x14ac:dyDescent="0.3">
      <c r="B10" s="24" t="s">
        <v>169</v>
      </c>
      <c r="C10" t="s">
        <v>23</v>
      </c>
      <c r="H10" t="s">
        <v>88</v>
      </c>
      <c r="I10" t="s">
        <v>88</v>
      </c>
    </row>
    <row r="11" spans="2:9" x14ac:dyDescent="0.3">
      <c r="B11" s="24" t="s">
        <v>170</v>
      </c>
      <c r="C11" t="s">
        <v>21</v>
      </c>
      <c r="H11" t="s">
        <v>21</v>
      </c>
      <c r="I11" t="s">
        <v>21</v>
      </c>
    </row>
    <row r="12" spans="2:9" x14ac:dyDescent="0.3">
      <c r="B12" s="24" t="s">
        <v>171</v>
      </c>
      <c r="C12" t="s">
        <v>31</v>
      </c>
      <c r="H12" t="s">
        <v>71</v>
      </c>
      <c r="I12" t="s">
        <v>71</v>
      </c>
    </row>
    <row r="13" spans="2:9" x14ac:dyDescent="0.3">
      <c r="B13" s="24" t="s">
        <v>172</v>
      </c>
      <c r="C13" t="s">
        <v>25</v>
      </c>
      <c r="H13" t="s">
        <v>23</v>
      </c>
      <c r="I13" t="s">
        <v>173</v>
      </c>
    </row>
    <row r="14" spans="2:9" x14ac:dyDescent="0.3">
      <c r="B14" s="24" t="s">
        <v>174</v>
      </c>
      <c r="C14" t="s">
        <v>27</v>
      </c>
      <c r="H14" t="s">
        <v>84</v>
      </c>
      <c r="I14" t="s">
        <v>84</v>
      </c>
    </row>
    <row r="15" spans="2:9" x14ac:dyDescent="0.3">
      <c r="B15" s="24" t="s">
        <v>175</v>
      </c>
      <c r="C15" t="s">
        <v>29</v>
      </c>
      <c r="H15" t="s">
        <v>25</v>
      </c>
      <c r="I15" t="s">
        <v>25</v>
      </c>
    </row>
    <row r="16" spans="2:9" x14ac:dyDescent="0.3">
      <c r="B16" s="24" t="s">
        <v>176</v>
      </c>
      <c r="C16" t="s">
        <v>33</v>
      </c>
      <c r="H16" t="s">
        <v>86</v>
      </c>
      <c r="I16" t="s">
        <v>86</v>
      </c>
    </row>
    <row r="17" spans="2:9" x14ac:dyDescent="0.3">
      <c r="B17" s="24" t="s">
        <v>177</v>
      </c>
      <c r="C17" t="s">
        <v>59</v>
      </c>
      <c r="H17" t="s">
        <v>27</v>
      </c>
      <c r="I17" t="s">
        <v>27</v>
      </c>
    </row>
    <row r="18" spans="2:9" x14ac:dyDescent="0.3">
      <c r="B18" s="24" t="s">
        <v>178</v>
      </c>
      <c r="C18" t="s">
        <v>179</v>
      </c>
      <c r="H18" t="s">
        <v>29</v>
      </c>
      <c r="I18" t="s">
        <v>29</v>
      </c>
    </row>
    <row r="19" spans="2:9" x14ac:dyDescent="0.3">
      <c r="B19" s="24" t="s">
        <v>180</v>
      </c>
      <c r="C19" t="s">
        <v>35</v>
      </c>
      <c r="H19" t="s">
        <v>93</v>
      </c>
      <c r="I19" t="s">
        <v>181</v>
      </c>
    </row>
    <row r="20" spans="2:9" x14ac:dyDescent="0.3">
      <c r="B20" s="24" t="s">
        <v>182</v>
      </c>
      <c r="C20" t="s">
        <v>67</v>
      </c>
      <c r="H20" t="s">
        <v>31</v>
      </c>
      <c r="I20" t="s">
        <v>31</v>
      </c>
    </row>
    <row r="21" spans="2:9" x14ac:dyDescent="0.3">
      <c r="B21" s="24" t="s">
        <v>183</v>
      </c>
      <c r="C21" t="s">
        <v>36</v>
      </c>
      <c r="H21" t="s">
        <v>72</v>
      </c>
      <c r="I21" t="s">
        <v>72</v>
      </c>
    </row>
    <row r="22" spans="2:9" x14ac:dyDescent="0.3">
      <c r="B22" s="24" t="s">
        <v>184</v>
      </c>
      <c r="C22" t="s">
        <v>38</v>
      </c>
      <c r="H22" t="s">
        <v>33</v>
      </c>
      <c r="I22" t="s">
        <v>185</v>
      </c>
    </row>
    <row r="23" spans="2:9" x14ac:dyDescent="0.3">
      <c r="B23" s="24" t="s">
        <v>186</v>
      </c>
      <c r="C23" t="s">
        <v>73</v>
      </c>
      <c r="H23" t="s">
        <v>59</v>
      </c>
      <c r="I23" t="s">
        <v>187</v>
      </c>
    </row>
    <row r="24" spans="2:9" x14ac:dyDescent="0.3">
      <c r="B24" s="24" t="s">
        <v>188</v>
      </c>
      <c r="C24" t="s">
        <v>42</v>
      </c>
      <c r="H24" t="s">
        <v>179</v>
      </c>
      <c r="I24" t="s">
        <v>189</v>
      </c>
    </row>
    <row r="25" spans="2:9" x14ac:dyDescent="0.3">
      <c r="B25" s="24" t="s">
        <v>190</v>
      </c>
      <c r="C25" t="s">
        <v>43</v>
      </c>
      <c r="H25" t="s">
        <v>35</v>
      </c>
      <c r="I25" t="s">
        <v>191</v>
      </c>
    </row>
    <row r="26" spans="2:9" x14ac:dyDescent="0.3">
      <c r="B26" s="24" t="s">
        <v>192</v>
      </c>
      <c r="C26" t="s">
        <v>44</v>
      </c>
      <c r="H26" t="s">
        <v>67</v>
      </c>
      <c r="I26" t="s">
        <v>193</v>
      </c>
    </row>
    <row r="27" spans="2:9" x14ac:dyDescent="0.3">
      <c r="B27" s="24" t="s">
        <v>194</v>
      </c>
      <c r="C27" t="s">
        <v>69</v>
      </c>
      <c r="H27" t="s">
        <v>89</v>
      </c>
      <c r="I27" t="s">
        <v>89</v>
      </c>
    </row>
    <row r="28" spans="2:9" x14ac:dyDescent="0.3">
      <c r="B28" s="24" t="s">
        <v>195</v>
      </c>
      <c r="C28" t="s">
        <v>45</v>
      </c>
      <c r="H28" t="s">
        <v>68</v>
      </c>
      <c r="I28" t="s">
        <v>196</v>
      </c>
    </row>
    <row r="29" spans="2:9" x14ac:dyDescent="0.3">
      <c r="B29" s="24" t="s">
        <v>197</v>
      </c>
      <c r="C29" t="s">
        <v>48</v>
      </c>
      <c r="H29" t="s">
        <v>36</v>
      </c>
      <c r="I29" t="s">
        <v>36</v>
      </c>
    </row>
    <row r="30" spans="2:9" x14ac:dyDescent="0.3">
      <c r="B30" s="24" t="s">
        <v>198</v>
      </c>
      <c r="C30" t="s">
        <v>47</v>
      </c>
      <c r="H30" t="s">
        <v>38</v>
      </c>
      <c r="I30" t="s">
        <v>38</v>
      </c>
    </row>
    <row r="31" spans="2:9" x14ac:dyDescent="0.3">
      <c r="B31" s="24" t="s">
        <v>199</v>
      </c>
      <c r="C31" t="s">
        <v>50</v>
      </c>
      <c r="H31" t="s">
        <v>40</v>
      </c>
      <c r="I31" t="s">
        <v>200</v>
      </c>
    </row>
    <row r="32" spans="2:9" x14ac:dyDescent="0.3">
      <c r="B32" s="24" t="s">
        <v>201</v>
      </c>
      <c r="C32" t="s">
        <v>51</v>
      </c>
      <c r="H32" t="s">
        <v>73</v>
      </c>
      <c r="I32" t="s">
        <v>202</v>
      </c>
    </row>
    <row r="33" spans="2:9" x14ac:dyDescent="0.3">
      <c r="B33" s="24" t="s">
        <v>203</v>
      </c>
      <c r="C33" t="s">
        <v>46</v>
      </c>
      <c r="H33" t="s">
        <v>42</v>
      </c>
      <c r="I33" t="s">
        <v>89</v>
      </c>
    </row>
    <row r="34" spans="2:9" x14ac:dyDescent="0.3">
      <c r="B34" s="24" t="s">
        <v>204</v>
      </c>
      <c r="C34" t="s">
        <v>54</v>
      </c>
      <c r="H34" t="s">
        <v>60</v>
      </c>
      <c r="I34" t="s">
        <v>205</v>
      </c>
    </row>
    <row r="35" spans="2:9" x14ac:dyDescent="0.3">
      <c r="B35" s="24" t="s">
        <v>206</v>
      </c>
      <c r="C35" t="s">
        <v>53</v>
      </c>
      <c r="H35" t="s">
        <v>78</v>
      </c>
      <c r="I35" t="s">
        <v>78</v>
      </c>
    </row>
    <row r="36" spans="2:9" x14ac:dyDescent="0.3">
      <c r="B36" s="24" t="s">
        <v>207</v>
      </c>
      <c r="C36" t="s">
        <v>55</v>
      </c>
      <c r="H36" t="s">
        <v>43</v>
      </c>
      <c r="I36" t="s">
        <v>208</v>
      </c>
    </row>
    <row r="37" spans="2:9" x14ac:dyDescent="0.3">
      <c r="B37" s="24" t="s">
        <v>209</v>
      </c>
      <c r="C37" t="s">
        <v>56</v>
      </c>
      <c r="H37" t="s">
        <v>44</v>
      </c>
      <c r="I37" t="s">
        <v>44</v>
      </c>
    </row>
    <row r="38" spans="2:9" x14ac:dyDescent="0.3">
      <c r="B38" s="24"/>
      <c r="H38" t="s">
        <v>69</v>
      </c>
      <c r="I38" t="s">
        <v>69</v>
      </c>
    </row>
    <row r="39" spans="2:9" x14ac:dyDescent="0.3">
      <c r="B39" s="25" t="s">
        <v>210</v>
      </c>
      <c r="C39" s="23" t="s">
        <v>151</v>
      </c>
      <c r="D39" s="23" t="s">
        <v>211</v>
      </c>
      <c r="E39" s="23" t="s">
        <v>212</v>
      </c>
      <c r="H39" t="s">
        <v>45</v>
      </c>
      <c r="I39" t="s">
        <v>45</v>
      </c>
    </row>
    <row r="40" spans="2:9" x14ac:dyDescent="0.3">
      <c r="B40" s="24" t="s">
        <v>213</v>
      </c>
      <c r="C40" t="s">
        <v>71</v>
      </c>
      <c r="H40" t="s">
        <v>46</v>
      </c>
      <c r="I40" t="s">
        <v>46</v>
      </c>
    </row>
    <row r="41" spans="2:9" x14ac:dyDescent="0.3">
      <c r="B41" s="24" t="s">
        <v>214</v>
      </c>
      <c r="C41" t="s">
        <v>215</v>
      </c>
      <c r="H41" t="s">
        <v>74</v>
      </c>
      <c r="I41" t="s">
        <v>216</v>
      </c>
    </row>
    <row r="42" spans="2:9" x14ac:dyDescent="0.3">
      <c r="B42" s="24" t="s">
        <v>217</v>
      </c>
      <c r="C42" t="s">
        <v>68</v>
      </c>
      <c r="H42" t="s">
        <v>47</v>
      </c>
      <c r="I42" t="s">
        <v>47</v>
      </c>
    </row>
    <row r="43" spans="2:9" x14ac:dyDescent="0.3">
      <c r="B43" s="24" t="s">
        <v>218</v>
      </c>
      <c r="C43" t="s">
        <v>52</v>
      </c>
      <c r="H43" t="s">
        <v>48</v>
      </c>
      <c r="I43" t="s">
        <v>219</v>
      </c>
    </row>
    <row r="44" spans="2:9" x14ac:dyDescent="0.3">
      <c r="B44" s="24" t="s">
        <v>220</v>
      </c>
      <c r="C44" t="s">
        <v>64</v>
      </c>
      <c r="H44" t="s">
        <v>49</v>
      </c>
      <c r="I44" t="s">
        <v>49</v>
      </c>
    </row>
    <row r="45" spans="2:9" x14ac:dyDescent="0.3">
      <c r="B45" s="24" t="s">
        <v>221</v>
      </c>
      <c r="C45" t="s">
        <v>49</v>
      </c>
      <c r="H45" t="s">
        <v>50</v>
      </c>
      <c r="I45" t="s">
        <v>222</v>
      </c>
    </row>
    <row r="46" spans="2:9" x14ac:dyDescent="0.3">
      <c r="B46" s="24" t="s">
        <v>223</v>
      </c>
      <c r="C46" t="s">
        <v>75</v>
      </c>
      <c r="H46" t="s">
        <v>51</v>
      </c>
      <c r="I46" t="s">
        <v>51</v>
      </c>
    </row>
    <row r="47" spans="2:9" x14ac:dyDescent="0.3">
      <c r="B47" s="24" t="s">
        <v>224</v>
      </c>
      <c r="C47" t="s">
        <v>84</v>
      </c>
      <c r="H47" t="s">
        <v>91</v>
      </c>
      <c r="I47" t="s">
        <v>91</v>
      </c>
    </row>
    <row r="48" spans="2:9" x14ac:dyDescent="0.3">
      <c r="B48" s="24" t="s">
        <v>225</v>
      </c>
      <c r="C48" t="s">
        <v>78</v>
      </c>
      <c r="H48" t="s">
        <v>52</v>
      </c>
      <c r="I48" t="s">
        <v>52</v>
      </c>
    </row>
    <row r="49" spans="2:9" x14ac:dyDescent="0.3">
      <c r="B49" s="24" t="s">
        <v>226</v>
      </c>
      <c r="C49" t="s">
        <v>74</v>
      </c>
      <c r="H49" t="s">
        <v>53</v>
      </c>
      <c r="I49" t="s">
        <v>53</v>
      </c>
    </row>
    <row r="50" spans="2:9" x14ac:dyDescent="0.3">
      <c r="B50" s="24" t="s">
        <v>227</v>
      </c>
      <c r="C50" t="s">
        <v>86</v>
      </c>
      <c r="H50" t="s">
        <v>54</v>
      </c>
      <c r="I50" t="s">
        <v>228</v>
      </c>
    </row>
    <row r="51" spans="2:9" x14ac:dyDescent="0.3">
      <c r="B51" s="24" t="s">
        <v>229</v>
      </c>
      <c r="C51" t="s">
        <v>60</v>
      </c>
      <c r="D51">
        <v>2012</v>
      </c>
      <c r="E51" t="s">
        <v>284</v>
      </c>
      <c r="H51" t="s">
        <v>75</v>
      </c>
      <c r="I51" t="s">
        <v>75</v>
      </c>
    </row>
    <row r="52" spans="2:9" x14ac:dyDescent="0.3">
      <c r="B52" s="24" t="s">
        <v>230</v>
      </c>
      <c r="C52" t="s">
        <v>79</v>
      </c>
      <c r="H52" t="s">
        <v>79</v>
      </c>
      <c r="I52" t="s">
        <v>79</v>
      </c>
    </row>
    <row r="53" spans="2:9" x14ac:dyDescent="0.3">
      <c r="B53" s="24" t="s">
        <v>231</v>
      </c>
      <c r="C53" t="s">
        <v>89</v>
      </c>
      <c r="H53" t="s">
        <v>76</v>
      </c>
      <c r="I53" t="s">
        <v>232</v>
      </c>
    </row>
    <row r="54" spans="2:9" x14ac:dyDescent="0.3">
      <c r="B54" s="24" t="s">
        <v>233</v>
      </c>
      <c r="C54" t="s">
        <v>93</v>
      </c>
      <c r="H54" t="s">
        <v>55</v>
      </c>
      <c r="I54" t="s">
        <v>234</v>
      </c>
    </row>
    <row r="55" spans="2:9" x14ac:dyDescent="0.3">
      <c r="B55" s="24" t="s">
        <v>235</v>
      </c>
      <c r="C55" t="s">
        <v>91</v>
      </c>
      <c r="H55" t="s">
        <v>95</v>
      </c>
      <c r="I55" t="s">
        <v>95</v>
      </c>
    </row>
    <row r="56" spans="2:9" x14ac:dyDescent="0.3">
      <c r="B56" s="24" t="s">
        <v>236</v>
      </c>
      <c r="C56" t="s">
        <v>95</v>
      </c>
      <c r="D56" s="26">
        <v>39134</v>
      </c>
      <c r="E56" t="s">
        <v>237</v>
      </c>
      <c r="H56" t="s">
        <v>64</v>
      </c>
      <c r="I56" t="s">
        <v>189</v>
      </c>
    </row>
    <row r="57" spans="2:9" x14ac:dyDescent="0.3">
      <c r="B57" s="24" t="s">
        <v>238</v>
      </c>
      <c r="C57" t="s">
        <v>88</v>
      </c>
      <c r="D57">
        <v>2006</v>
      </c>
      <c r="E57" t="s">
        <v>239</v>
      </c>
      <c r="H57" t="s">
        <v>56</v>
      </c>
      <c r="I57" t="s">
        <v>240</v>
      </c>
    </row>
    <row r="58" spans="2:9" x14ac:dyDescent="0.3">
      <c r="B58" s="24" t="s">
        <v>241</v>
      </c>
      <c r="C58" t="s">
        <v>83</v>
      </c>
      <c r="D58">
        <v>2012</v>
      </c>
      <c r="E58" t="s">
        <v>242</v>
      </c>
    </row>
    <row r="59" spans="2:9" x14ac:dyDescent="0.3">
      <c r="B59" s="24" t="s">
        <v>243</v>
      </c>
      <c r="C59" t="s">
        <v>7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ADD08-AEFA-4AE3-A02E-51460E535126}">
  <dimension ref="B2:I59"/>
  <sheetViews>
    <sheetView workbookViewId="0">
      <selection activeCell="C20" sqref="C20"/>
    </sheetView>
  </sheetViews>
  <sheetFormatPr defaultRowHeight="14.4" x14ac:dyDescent="0.3"/>
  <cols>
    <col min="2" max="2" width="24.6640625" bestFit="1" customWidth="1"/>
    <col min="4" max="4" width="13.44140625" bestFit="1" customWidth="1"/>
    <col min="5" max="5" width="21.88671875" customWidth="1"/>
    <col min="8" max="8" width="15" bestFit="1" customWidth="1"/>
    <col min="9" max="9" width="11.33203125" bestFit="1" customWidth="1"/>
  </cols>
  <sheetData>
    <row r="2" spans="2:9" x14ac:dyDescent="0.3">
      <c r="B2" s="110" t="s">
        <v>244</v>
      </c>
      <c r="C2" s="110"/>
      <c r="D2" s="110"/>
      <c r="E2" s="110"/>
      <c r="H2" s="27" t="s">
        <v>152</v>
      </c>
      <c r="I2" s="28" t="s">
        <v>153</v>
      </c>
    </row>
    <row r="3" spans="2:9" x14ac:dyDescent="0.3">
      <c r="B3" s="23" t="s">
        <v>154</v>
      </c>
      <c r="C3" s="23" t="s">
        <v>151</v>
      </c>
      <c r="H3" s="22" t="s">
        <v>155</v>
      </c>
      <c r="I3" s="29" t="s">
        <v>153</v>
      </c>
    </row>
    <row r="4" spans="2:9" ht="15" customHeight="1" x14ac:dyDescent="0.3">
      <c r="B4" s="24" t="s">
        <v>245</v>
      </c>
      <c r="C4" t="s">
        <v>132</v>
      </c>
      <c r="H4" s="22" t="s">
        <v>132</v>
      </c>
      <c r="I4" s="29" t="s">
        <v>246</v>
      </c>
    </row>
    <row r="5" spans="2:9" ht="15" customHeight="1" x14ac:dyDescent="0.3">
      <c r="B5" s="24" t="s">
        <v>247</v>
      </c>
      <c r="C5" t="s">
        <v>133</v>
      </c>
      <c r="H5" s="22" t="s">
        <v>133</v>
      </c>
      <c r="I5" s="29" t="s">
        <v>248</v>
      </c>
    </row>
    <row r="6" spans="2:9" ht="15" customHeight="1" x14ac:dyDescent="0.3">
      <c r="B6" s="24" t="s">
        <v>249</v>
      </c>
      <c r="C6" t="s">
        <v>134</v>
      </c>
      <c r="H6" s="22" t="s">
        <v>134</v>
      </c>
      <c r="I6" s="29" t="s">
        <v>134</v>
      </c>
    </row>
    <row r="7" spans="2:9" ht="15" customHeight="1" x14ac:dyDescent="0.3">
      <c r="B7" s="24" t="s">
        <v>250</v>
      </c>
      <c r="C7" t="s">
        <v>135</v>
      </c>
      <c r="H7" s="22" t="s">
        <v>135</v>
      </c>
      <c r="I7" s="29" t="s">
        <v>135</v>
      </c>
    </row>
    <row r="8" spans="2:9" ht="15" customHeight="1" x14ac:dyDescent="0.3">
      <c r="B8" s="24" t="s">
        <v>251</v>
      </c>
      <c r="C8" t="s">
        <v>136</v>
      </c>
      <c r="H8" s="22" t="s">
        <v>136</v>
      </c>
      <c r="I8" s="29" t="s">
        <v>252</v>
      </c>
    </row>
    <row r="9" spans="2:9" ht="15" customHeight="1" x14ac:dyDescent="0.3">
      <c r="B9" s="24" t="s">
        <v>253</v>
      </c>
      <c r="C9" t="s">
        <v>137</v>
      </c>
      <c r="H9" s="22" t="s">
        <v>137</v>
      </c>
      <c r="I9" s="29" t="s">
        <v>254</v>
      </c>
    </row>
    <row r="10" spans="2:9" ht="15" customHeight="1" x14ac:dyDescent="0.3">
      <c r="B10" s="24" t="s">
        <v>255</v>
      </c>
      <c r="C10" t="s">
        <v>138</v>
      </c>
      <c r="H10" s="22" t="s">
        <v>138</v>
      </c>
      <c r="I10" s="29" t="s">
        <v>138</v>
      </c>
    </row>
    <row r="11" spans="2:9" ht="15" customHeight="1" x14ac:dyDescent="0.3">
      <c r="B11" s="24" t="s">
        <v>256</v>
      </c>
      <c r="C11" t="s">
        <v>139</v>
      </c>
      <c r="H11" s="22" t="s">
        <v>139</v>
      </c>
      <c r="I11" s="29" t="s">
        <v>139</v>
      </c>
    </row>
    <row r="12" spans="2:9" ht="15" customHeight="1" x14ac:dyDescent="0.3">
      <c r="B12" s="24" t="s">
        <v>257</v>
      </c>
      <c r="C12" t="s">
        <v>140</v>
      </c>
      <c r="H12" s="22" t="s">
        <v>140</v>
      </c>
      <c r="I12" s="29" t="s">
        <v>143</v>
      </c>
    </row>
    <row r="13" spans="2:9" ht="15" customHeight="1" x14ac:dyDescent="0.3">
      <c r="B13" s="24"/>
      <c r="H13" s="22" t="s">
        <v>148</v>
      </c>
      <c r="I13" s="29" t="s">
        <v>258</v>
      </c>
    </row>
    <row r="14" spans="2:9" ht="15" customHeight="1" x14ac:dyDescent="0.3">
      <c r="B14" s="25" t="s">
        <v>210</v>
      </c>
      <c r="C14" s="23" t="s">
        <v>151</v>
      </c>
      <c r="D14" s="23" t="s">
        <v>259</v>
      </c>
      <c r="E14" s="23"/>
      <c r="H14" s="22" t="s">
        <v>143</v>
      </c>
      <c r="I14" s="29" t="s">
        <v>143</v>
      </c>
    </row>
    <row r="15" spans="2:9" ht="15" customHeight="1" x14ac:dyDescent="0.3">
      <c r="B15" s="24" t="s">
        <v>260</v>
      </c>
      <c r="C15" t="s">
        <v>148</v>
      </c>
      <c r="D15" t="s">
        <v>261</v>
      </c>
      <c r="H15" s="22" t="s">
        <v>144</v>
      </c>
      <c r="I15" s="29" t="s">
        <v>144</v>
      </c>
    </row>
    <row r="16" spans="2:9" ht="15" customHeight="1" x14ac:dyDescent="0.3">
      <c r="B16" s="24" t="s">
        <v>262</v>
      </c>
      <c r="C16" t="s">
        <v>143</v>
      </c>
      <c r="D16" t="s">
        <v>263</v>
      </c>
      <c r="H16" s="22" t="s">
        <v>146</v>
      </c>
      <c r="I16" s="29" t="s">
        <v>146</v>
      </c>
    </row>
    <row r="17" spans="2:9" ht="15" customHeight="1" x14ac:dyDescent="0.3">
      <c r="B17" s="24" t="s">
        <v>264</v>
      </c>
      <c r="C17" t="s">
        <v>144</v>
      </c>
      <c r="D17" t="s">
        <v>265</v>
      </c>
      <c r="H17" s="22" t="s">
        <v>145</v>
      </c>
      <c r="I17" s="29" t="s">
        <v>145</v>
      </c>
    </row>
    <row r="18" spans="2:9" ht="15" customHeight="1" x14ac:dyDescent="0.3">
      <c r="B18" s="24" t="s">
        <v>266</v>
      </c>
      <c r="C18" t="s">
        <v>146</v>
      </c>
      <c r="D18" t="s">
        <v>267</v>
      </c>
      <c r="H18" s="22" t="s">
        <v>149</v>
      </c>
      <c r="I18" s="29" t="s">
        <v>149</v>
      </c>
    </row>
    <row r="19" spans="2:9" ht="15" customHeight="1" x14ac:dyDescent="0.3">
      <c r="B19" s="24" t="s">
        <v>268</v>
      </c>
      <c r="C19" t="s">
        <v>145</v>
      </c>
      <c r="D19" t="s">
        <v>269</v>
      </c>
      <c r="H19" s="22" t="s">
        <v>150</v>
      </c>
      <c r="I19" s="29" t="s">
        <v>270</v>
      </c>
    </row>
    <row r="20" spans="2:9" ht="15" customHeight="1" x14ac:dyDescent="0.3">
      <c r="B20" s="24" t="s">
        <v>271</v>
      </c>
      <c r="C20" t="s">
        <v>149</v>
      </c>
      <c r="D20" t="s">
        <v>272</v>
      </c>
      <c r="H20" s="30" t="s">
        <v>273</v>
      </c>
      <c r="I20" s="31" t="s">
        <v>273</v>
      </c>
    </row>
    <row r="21" spans="2:9" ht="15" customHeight="1" x14ac:dyDescent="0.3">
      <c r="B21" s="24" t="s">
        <v>274</v>
      </c>
      <c r="C21" t="s">
        <v>150</v>
      </c>
      <c r="D21" t="s">
        <v>275</v>
      </c>
    </row>
    <row r="22" spans="2:9" ht="15" customHeight="1" x14ac:dyDescent="0.3">
      <c r="B22" s="24" t="s">
        <v>276</v>
      </c>
      <c r="C22" t="s">
        <v>273</v>
      </c>
      <c r="D22" t="s">
        <v>277</v>
      </c>
    </row>
    <row r="23" spans="2:9" ht="15" customHeight="1" x14ac:dyDescent="0.3">
      <c r="B23" s="24"/>
    </row>
    <row r="24" spans="2:9" ht="15" customHeight="1" x14ac:dyDescent="0.3">
      <c r="B24" s="24"/>
    </row>
    <row r="25" spans="2:9" ht="15" customHeight="1" x14ac:dyDescent="0.3">
      <c r="B25" s="24"/>
    </row>
    <row r="26" spans="2:9" ht="15" customHeight="1" x14ac:dyDescent="0.3">
      <c r="B26" s="24"/>
    </row>
    <row r="27" spans="2:9" ht="15" customHeight="1" x14ac:dyDescent="0.3">
      <c r="B27" s="24"/>
    </row>
    <row r="28" spans="2:9" ht="15" customHeight="1" x14ac:dyDescent="0.3">
      <c r="B28" s="24"/>
    </row>
    <row r="29" spans="2:9" ht="15" customHeight="1" x14ac:dyDescent="0.3">
      <c r="B29" s="24"/>
    </row>
    <row r="30" spans="2:9" ht="15" customHeight="1" x14ac:dyDescent="0.3">
      <c r="B30" s="24"/>
    </row>
    <row r="31" spans="2:9" ht="15" customHeight="1" x14ac:dyDescent="0.3">
      <c r="B31" s="24"/>
    </row>
    <row r="32" spans="2:9" ht="15" customHeight="1" x14ac:dyDescent="0.3">
      <c r="B32" s="24"/>
    </row>
    <row r="33" spans="2:5" ht="15" customHeight="1" x14ac:dyDescent="0.3">
      <c r="B33" s="24"/>
    </row>
    <row r="34" spans="2:5" ht="15" customHeight="1" x14ac:dyDescent="0.3">
      <c r="B34" s="24"/>
    </row>
    <row r="35" spans="2:5" ht="15" customHeight="1" x14ac:dyDescent="0.3">
      <c r="B35" s="24"/>
    </row>
    <row r="36" spans="2:5" ht="15" customHeight="1" x14ac:dyDescent="0.3">
      <c r="B36" s="24"/>
    </row>
    <row r="37" spans="2:5" ht="15" customHeight="1" x14ac:dyDescent="0.3">
      <c r="B37" s="24"/>
    </row>
    <row r="38" spans="2:5" ht="15" customHeight="1" x14ac:dyDescent="0.3">
      <c r="B38" s="24"/>
    </row>
    <row r="39" spans="2:5" ht="15" customHeight="1" x14ac:dyDescent="0.3">
      <c r="B39" s="32"/>
      <c r="C39" s="33"/>
      <c r="D39" s="33"/>
      <c r="E39" s="33"/>
    </row>
    <row r="40" spans="2:5" x14ac:dyDescent="0.3">
      <c r="B40" s="24"/>
    </row>
    <row r="41" spans="2:5" x14ac:dyDescent="0.3">
      <c r="B41" s="24"/>
    </row>
    <row r="42" spans="2:5" x14ac:dyDescent="0.3">
      <c r="B42" s="24"/>
    </row>
    <row r="43" spans="2:5" x14ac:dyDescent="0.3">
      <c r="B43" s="24"/>
    </row>
    <row r="44" spans="2:5" x14ac:dyDescent="0.3">
      <c r="B44" s="24"/>
    </row>
    <row r="45" spans="2:5" x14ac:dyDescent="0.3">
      <c r="B45" s="24"/>
    </row>
    <row r="46" spans="2:5" x14ac:dyDescent="0.3">
      <c r="B46" s="24"/>
    </row>
    <row r="47" spans="2:5" x14ac:dyDescent="0.3">
      <c r="B47" s="24"/>
    </row>
    <row r="48" spans="2:5" x14ac:dyDescent="0.3">
      <c r="B48" s="24"/>
    </row>
    <row r="49" spans="2:4" x14ac:dyDescent="0.3">
      <c r="B49" s="24"/>
    </row>
    <row r="50" spans="2:4" x14ac:dyDescent="0.3">
      <c r="B50" s="24"/>
    </row>
    <row r="51" spans="2:4" x14ac:dyDescent="0.3">
      <c r="B51" s="24"/>
    </row>
    <row r="52" spans="2:4" x14ac:dyDescent="0.3">
      <c r="B52" s="24"/>
    </row>
    <row r="53" spans="2:4" x14ac:dyDescent="0.3">
      <c r="B53" s="24"/>
    </row>
    <row r="54" spans="2:4" x14ac:dyDescent="0.3">
      <c r="B54" s="24"/>
    </row>
    <row r="55" spans="2:4" x14ac:dyDescent="0.3">
      <c r="B55" s="24"/>
    </row>
    <row r="56" spans="2:4" x14ac:dyDescent="0.3">
      <c r="B56" s="24"/>
      <c r="D56" s="26"/>
    </row>
    <row r="57" spans="2:4" x14ac:dyDescent="0.3">
      <c r="B57" s="24"/>
    </row>
    <row r="58" spans="2:4" x14ac:dyDescent="0.3">
      <c r="B58" s="24"/>
    </row>
    <row r="59" spans="2:4" x14ac:dyDescent="0.3">
      <c r="B59" s="24"/>
    </row>
  </sheetData>
  <mergeCells count="1">
    <mergeCell ref="B2:E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EA34-C785-450D-82A7-10EE87A39F81}">
  <dimension ref="A1:Q39"/>
  <sheetViews>
    <sheetView topLeftCell="M1" zoomScale="85" zoomScaleNormal="85" workbookViewId="0">
      <selection activeCell="P13" sqref="P13:Q13"/>
    </sheetView>
  </sheetViews>
  <sheetFormatPr defaultRowHeight="14.4" x14ac:dyDescent="0.3"/>
  <cols>
    <col min="1" max="1" width="13.33203125" bestFit="1" customWidth="1"/>
    <col min="2" max="2" width="10.44140625" bestFit="1" customWidth="1"/>
    <col min="3" max="3" width="15.109375" bestFit="1" customWidth="1"/>
    <col min="4" max="5" width="15.44140625" bestFit="1" customWidth="1"/>
    <col min="6" max="6" width="14.33203125" bestFit="1" customWidth="1"/>
    <col min="7" max="7" width="16" bestFit="1" customWidth="1"/>
    <col min="8" max="8" width="18.33203125" bestFit="1" customWidth="1"/>
    <col min="9" max="9" width="21.44140625" bestFit="1" customWidth="1"/>
    <col min="10" max="10" width="23.109375" bestFit="1" customWidth="1"/>
    <col min="11" max="11" width="22" bestFit="1" customWidth="1"/>
    <col min="12" max="12" width="24.109375" bestFit="1" customWidth="1"/>
    <col min="13" max="13" width="19.88671875" bestFit="1" customWidth="1"/>
    <col min="14" max="14" width="8.33203125" bestFit="1" customWidth="1"/>
    <col min="16" max="16" width="51.88671875" bestFit="1" customWidth="1"/>
    <col min="17" max="17" width="16.33203125" customWidth="1"/>
  </cols>
  <sheetData>
    <row r="1" spans="1:17" x14ac:dyDescent="0.3">
      <c r="A1" t="s">
        <v>0</v>
      </c>
      <c r="B1" t="s">
        <v>1</v>
      </c>
      <c r="C1" t="s">
        <v>2</v>
      </c>
      <c r="D1" t="s">
        <v>62</v>
      </c>
      <c r="E1" t="s">
        <v>310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P1" s="111" t="s">
        <v>14</v>
      </c>
      <c r="Q1" s="111"/>
    </row>
    <row r="2" spans="1:17" x14ac:dyDescent="0.3">
      <c r="A2" t="s">
        <v>48</v>
      </c>
      <c r="B2" t="s">
        <v>219</v>
      </c>
      <c r="C2" t="s">
        <v>311</v>
      </c>
      <c r="D2">
        <v>4.3499999999999996</v>
      </c>
      <c r="E2">
        <v>5.47</v>
      </c>
      <c r="F2" s="1">
        <v>5.46</v>
      </c>
      <c r="G2" s="1">
        <v>5.4298671768043496</v>
      </c>
      <c r="H2" s="2">
        <v>5.8947714451462518E-2</v>
      </c>
      <c r="I2" s="2">
        <v>5.4600000000000003E-2</v>
      </c>
      <c r="J2" s="2">
        <v>5.7000000000000002E-2</v>
      </c>
      <c r="K2" s="2">
        <v>-7.3755437202614849E-2</v>
      </c>
      <c r="L2" s="2">
        <v>-3.3041390486246283E-2</v>
      </c>
      <c r="M2">
        <v>3</v>
      </c>
      <c r="N2">
        <v>1.1599999999999999</v>
      </c>
      <c r="P2" t="s">
        <v>16</v>
      </c>
      <c r="Q2" s="3">
        <f>AVERAGE(H2:H999)</f>
        <v>2.6747169618520493E-2</v>
      </c>
    </row>
    <row r="3" spans="1:17" x14ac:dyDescent="0.3">
      <c r="A3" t="s">
        <v>19</v>
      </c>
      <c r="B3" t="s">
        <v>166</v>
      </c>
      <c r="C3" t="s">
        <v>312</v>
      </c>
      <c r="D3">
        <v>3.36</v>
      </c>
      <c r="E3">
        <v>3.74</v>
      </c>
      <c r="F3" s="1">
        <v>3.9701796572184014</v>
      </c>
      <c r="G3" s="1">
        <v>3.9701796572184014</v>
      </c>
      <c r="H3" s="2">
        <v>2.7148133265910257E-2</v>
      </c>
      <c r="I3" s="2">
        <v>4.2599999999999999E-2</v>
      </c>
      <c r="J3" s="2">
        <v>4.2599999999999999E-2</v>
      </c>
      <c r="K3" s="2">
        <v>0.56916866374354202</v>
      </c>
      <c r="L3" s="2">
        <v>0.56916866374354202</v>
      </c>
      <c r="M3">
        <v>2</v>
      </c>
      <c r="N3">
        <v>0.62</v>
      </c>
      <c r="P3" t="s">
        <v>18</v>
      </c>
      <c r="Q3" s="3">
        <f>AVERAGE(I2:I999)</f>
        <v>4.3000000000000003E-2</v>
      </c>
    </row>
    <row r="4" spans="1:17" x14ac:dyDescent="0.3">
      <c r="A4" t="s">
        <v>21</v>
      </c>
      <c r="B4" t="s">
        <v>21</v>
      </c>
      <c r="C4" t="s">
        <v>313</v>
      </c>
      <c r="D4">
        <v>2.17</v>
      </c>
      <c r="E4">
        <v>2.65</v>
      </c>
      <c r="F4" s="1">
        <v>2.8915035676615362</v>
      </c>
      <c r="G4" s="1">
        <v>2.9012043306320785</v>
      </c>
      <c r="H4" s="2">
        <v>5.1227068079120475E-2</v>
      </c>
      <c r="I4" s="2">
        <v>7.4400000000000008E-2</v>
      </c>
      <c r="J4" s="2">
        <v>7.5300000000000006E-2</v>
      </c>
      <c r="K4" s="2">
        <v>0.4523571773635145</v>
      </c>
      <c r="L4" s="2">
        <v>0.46992601418646018</v>
      </c>
      <c r="M4">
        <v>4</v>
      </c>
      <c r="N4">
        <v>0.32</v>
      </c>
      <c r="P4" t="s">
        <v>20</v>
      </c>
      <c r="Q4" s="3">
        <f>(Q3-Q2)/ABS(Q2)</f>
        <v>0.60764673845062067</v>
      </c>
    </row>
    <row r="5" spans="1:17" x14ac:dyDescent="0.3">
      <c r="A5" t="s">
        <v>25</v>
      </c>
      <c r="B5" t="s">
        <v>25</v>
      </c>
      <c r="C5" t="s">
        <v>314</v>
      </c>
      <c r="D5">
        <v>3.6</v>
      </c>
      <c r="E5">
        <v>3.86</v>
      </c>
      <c r="F5" s="1">
        <v>4.1534799469020065</v>
      </c>
      <c r="G5" s="1">
        <v>4.179188063289601</v>
      </c>
      <c r="H5" s="2">
        <v>1.7586182001605444E-2</v>
      </c>
      <c r="I5" s="2">
        <v>3.6400000000000002E-2</v>
      </c>
      <c r="J5" s="2">
        <v>3.7999999999999999E-2</v>
      </c>
      <c r="K5" s="2">
        <v>1.0698068515768258</v>
      </c>
      <c r="L5" s="2">
        <v>1.1607873725252573</v>
      </c>
      <c r="M5">
        <v>3</v>
      </c>
      <c r="N5">
        <v>0.37</v>
      </c>
      <c r="P5" t="s">
        <v>22</v>
      </c>
      <c r="Q5" s="3">
        <f>AVERAGE(J2:J999)</f>
        <v>4.3126315789473693E-2</v>
      </c>
    </row>
    <row r="6" spans="1:17" x14ac:dyDescent="0.3">
      <c r="A6" t="s">
        <v>27</v>
      </c>
      <c r="B6" t="s">
        <v>27</v>
      </c>
      <c r="C6" t="s">
        <v>315</v>
      </c>
      <c r="D6">
        <v>5.59</v>
      </c>
      <c r="E6">
        <v>5.99</v>
      </c>
      <c r="F6" s="1">
        <v>6.7688323968775901</v>
      </c>
      <c r="G6" s="1">
        <v>6.7045361778820993</v>
      </c>
      <c r="H6" s="2">
        <v>1.7428159817563404E-2</v>
      </c>
      <c r="I6" s="2">
        <v>4.9000000000000002E-2</v>
      </c>
      <c r="J6" s="2">
        <v>4.6500000000000007E-2</v>
      </c>
      <c r="K6" s="2">
        <v>1.8115418100894252</v>
      </c>
      <c r="L6" s="2">
        <v>1.6680957993705774</v>
      </c>
      <c r="M6">
        <v>3</v>
      </c>
      <c r="N6">
        <v>0.99</v>
      </c>
      <c r="P6" t="s">
        <v>24</v>
      </c>
      <c r="Q6" s="3">
        <f>(Q5-Q2)/ABS(Q2)</f>
        <v>0.61236932372881125</v>
      </c>
    </row>
    <row r="7" spans="1:17" x14ac:dyDescent="0.3">
      <c r="A7" t="s">
        <v>29</v>
      </c>
      <c r="B7" t="s">
        <v>29</v>
      </c>
      <c r="C7" t="s">
        <v>316</v>
      </c>
      <c r="D7">
        <v>4.57</v>
      </c>
      <c r="E7">
        <v>5.24</v>
      </c>
      <c r="F7" s="1">
        <v>5.1896719903556496</v>
      </c>
      <c r="G7" s="1">
        <v>5.109701654729661</v>
      </c>
      <c r="H7" s="2">
        <v>3.4793689836750685E-2</v>
      </c>
      <c r="I7" s="2">
        <v>3.2300000000000002E-2</v>
      </c>
      <c r="J7" s="2">
        <v>2.8300000000000002E-2</v>
      </c>
      <c r="K7" s="2">
        <v>-7.1670749737980752E-2</v>
      </c>
      <c r="L7" s="2">
        <v>-0.18663412438343205</v>
      </c>
      <c r="M7">
        <v>3</v>
      </c>
      <c r="N7">
        <v>0.75</v>
      </c>
      <c r="P7" s="111" t="s">
        <v>26</v>
      </c>
      <c r="Q7" s="111"/>
    </row>
    <row r="8" spans="1:17" x14ac:dyDescent="0.3">
      <c r="A8" t="s">
        <v>31</v>
      </c>
      <c r="B8" t="s">
        <v>31</v>
      </c>
      <c r="C8" t="s">
        <v>317</v>
      </c>
      <c r="D8">
        <v>4.12</v>
      </c>
      <c r="E8">
        <v>4.3899999999999997</v>
      </c>
      <c r="F8" s="1">
        <v>4.6786539606707391</v>
      </c>
      <c r="G8" s="1">
        <v>4.7846919292466392</v>
      </c>
      <c r="H8" s="2">
        <v>1.5995597453061672E-2</v>
      </c>
      <c r="I8" s="2">
        <v>3.2300000000000002E-2</v>
      </c>
      <c r="J8" s="2">
        <v>3.8100000000000002E-2</v>
      </c>
      <c r="K8" s="2">
        <v>1.0193056304888162</v>
      </c>
      <c r="L8" s="2">
        <v>1.3819054031462508</v>
      </c>
      <c r="M8">
        <v>3</v>
      </c>
      <c r="N8">
        <v>1.07</v>
      </c>
      <c r="P8" t="s">
        <v>28</v>
      </c>
      <c r="Q8" s="2">
        <f>MEDIAN(H2:H99)</f>
        <v>3.5402993861689436E-2</v>
      </c>
    </row>
    <row r="9" spans="1:17" x14ac:dyDescent="0.3">
      <c r="A9" t="s">
        <v>42</v>
      </c>
      <c r="B9" t="s">
        <v>89</v>
      </c>
      <c r="C9" t="s">
        <v>318</v>
      </c>
      <c r="D9">
        <v>1.675</v>
      </c>
      <c r="E9">
        <v>2.5499999999999998</v>
      </c>
      <c r="F9" s="1">
        <v>2.2821969121943471</v>
      </c>
      <c r="G9" s="1">
        <v>2.2881172790807676</v>
      </c>
      <c r="H9" s="2">
        <v>0.1107884166633426</v>
      </c>
      <c r="I9" s="2">
        <v>8.0399999999999985E-2</v>
      </c>
      <c r="J9" s="2">
        <v>8.1099999999999992E-2</v>
      </c>
      <c r="K9" s="2">
        <v>-0.27429236357520276</v>
      </c>
      <c r="L9" s="2">
        <v>-0.26797401350682759</v>
      </c>
      <c r="M9">
        <v>4</v>
      </c>
      <c r="N9">
        <v>0.25</v>
      </c>
      <c r="P9" t="s">
        <v>30</v>
      </c>
      <c r="Q9" s="2">
        <f>MEDIAN(I2:I100)</f>
        <v>4.7100000000000003E-2</v>
      </c>
    </row>
    <row r="10" spans="1:17" x14ac:dyDescent="0.3">
      <c r="A10" t="s">
        <v>36</v>
      </c>
      <c r="B10" t="s">
        <v>36</v>
      </c>
      <c r="C10" t="s">
        <v>319</v>
      </c>
      <c r="D10">
        <v>1.65</v>
      </c>
      <c r="E10">
        <v>2.25</v>
      </c>
      <c r="F10" s="1">
        <v>1.967655691031249</v>
      </c>
      <c r="G10" s="1">
        <v>1.967655691031249</v>
      </c>
      <c r="H10" s="2">
        <v>8.0624086462209421E-2</v>
      </c>
      <c r="I10" s="2">
        <v>4.4999999999999998E-2</v>
      </c>
      <c r="J10" s="2">
        <v>4.4999999999999998E-2</v>
      </c>
      <c r="K10" s="2">
        <v>-0.44185414093228015</v>
      </c>
      <c r="L10" s="2">
        <v>-0.44185414093228015</v>
      </c>
      <c r="M10">
        <v>1</v>
      </c>
      <c r="N10">
        <v>0</v>
      </c>
      <c r="P10" t="s">
        <v>32</v>
      </c>
      <c r="Q10" s="2">
        <f>(Q9-Q8)/ABS(Q8)</f>
        <v>0.33039595984474701</v>
      </c>
    </row>
    <row r="11" spans="1:17" x14ac:dyDescent="0.3">
      <c r="A11" t="s">
        <v>23</v>
      </c>
      <c r="B11" t="s">
        <v>173</v>
      </c>
      <c r="C11" t="s">
        <v>320</v>
      </c>
      <c r="D11">
        <v>1.37</v>
      </c>
      <c r="E11">
        <v>1.64</v>
      </c>
      <c r="F11" s="1">
        <v>1.835045034685004</v>
      </c>
      <c r="G11" s="1">
        <v>1.8687068304882601</v>
      </c>
      <c r="H11" s="2">
        <v>4.5997918311747821E-2</v>
      </c>
      <c r="I11" s="2">
        <v>7.5800000000000006E-2</v>
      </c>
      <c r="J11" s="2">
        <v>8.0700000000000008E-2</v>
      </c>
      <c r="K11" s="2">
        <v>0.64790066120537382</v>
      </c>
      <c r="L11" s="2">
        <v>0.75442722109859728</v>
      </c>
      <c r="M11">
        <v>4</v>
      </c>
      <c r="N11">
        <v>1.8</v>
      </c>
      <c r="P11" t="s">
        <v>34</v>
      </c>
      <c r="Q11" s="2">
        <f>MEDIAN(J2:J99)</f>
        <v>4.5850000000000002E-2</v>
      </c>
    </row>
    <row r="12" spans="1:17" x14ac:dyDescent="0.3">
      <c r="A12" t="s">
        <v>38</v>
      </c>
      <c r="B12" t="s">
        <v>38</v>
      </c>
      <c r="C12" t="s">
        <v>321</v>
      </c>
      <c r="D12">
        <v>4.21</v>
      </c>
      <c r="E12">
        <v>4.8499999999999996</v>
      </c>
      <c r="F12" s="1">
        <v>4.9251045376000011</v>
      </c>
      <c r="G12" s="1">
        <v>4.9251045376000011</v>
      </c>
      <c r="H12" s="2">
        <v>3.6012297886628186E-2</v>
      </c>
      <c r="I12" s="2">
        <v>0.04</v>
      </c>
      <c r="J12" s="2">
        <v>0.04</v>
      </c>
      <c r="K12" s="2">
        <v>0.11073167632694991</v>
      </c>
      <c r="L12" s="2">
        <v>0.11073167632694991</v>
      </c>
      <c r="M12">
        <v>2</v>
      </c>
      <c r="N12">
        <v>0</v>
      </c>
      <c r="P12" t="s">
        <v>32</v>
      </c>
      <c r="Q12" s="2">
        <f>(Q11-Q8)/ABS(Q8)</f>
        <v>0.29508821144122394</v>
      </c>
    </row>
    <row r="13" spans="1:17" x14ac:dyDescent="0.3">
      <c r="A13" t="s">
        <v>17</v>
      </c>
      <c r="B13" t="s">
        <v>162</v>
      </c>
      <c r="C13" t="s">
        <v>322</v>
      </c>
      <c r="D13">
        <v>3.19</v>
      </c>
      <c r="E13">
        <v>3.23</v>
      </c>
      <c r="F13" s="1">
        <v>3.8774649375000001</v>
      </c>
      <c r="G13" s="1">
        <v>3.8774649375000001</v>
      </c>
      <c r="H13" s="2">
        <v>3.1201627154138212E-3</v>
      </c>
      <c r="I13" s="2">
        <v>0.05</v>
      </c>
      <c r="J13" s="2">
        <v>0.05</v>
      </c>
      <c r="K13" s="2">
        <v>15.024805293966407</v>
      </c>
      <c r="L13" s="2">
        <v>15.024805293966407</v>
      </c>
      <c r="M13">
        <v>1</v>
      </c>
      <c r="N13">
        <v>0</v>
      </c>
      <c r="P13" s="111" t="s">
        <v>37</v>
      </c>
      <c r="Q13" s="111"/>
    </row>
    <row r="14" spans="1:17" x14ac:dyDescent="0.3">
      <c r="A14" t="s">
        <v>59</v>
      </c>
      <c r="B14" t="s">
        <v>187</v>
      </c>
      <c r="C14" t="s">
        <v>323</v>
      </c>
      <c r="D14">
        <v>7.2</v>
      </c>
      <c r="E14">
        <v>6.02</v>
      </c>
      <c r="F14" s="1">
        <v>5.7711753669233783</v>
      </c>
      <c r="G14" s="1">
        <v>5.7711753669233783</v>
      </c>
      <c r="H14" s="2">
        <v>-4.376199879091458E-2</v>
      </c>
      <c r="I14" s="2">
        <v>-5.3800000000000001E-2</v>
      </c>
      <c r="J14" s="2">
        <v>-5.3800000000000001E-2</v>
      </c>
      <c r="K14" s="2">
        <v>-0.22937711910840342</v>
      </c>
      <c r="L14" s="2">
        <v>-0.22937711910840342</v>
      </c>
      <c r="M14">
        <v>2</v>
      </c>
      <c r="N14">
        <v>3.22</v>
      </c>
      <c r="P14" t="s">
        <v>39</v>
      </c>
      <c r="Q14" s="1">
        <f>AVERAGE(M2:M1002)</f>
        <v>2.0526315789473686</v>
      </c>
    </row>
    <row r="15" spans="1:17" x14ac:dyDescent="0.3">
      <c r="A15" t="s">
        <v>56</v>
      </c>
      <c r="B15" t="s">
        <v>240</v>
      </c>
      <c r="C15" t="s">
        <v>324</v>
      </c>
      <c r="D15">
        <v>2.2999999999999998</v>
      </c>
      <c r="E15">
        <v>2.96</v>
      </c>
      <c r="F15" s="1">
        <v>2.9026014283270491</v>
      </c>
      <c r="G15" s="1">
        <v>2.9026014283270491</v>
      </c>
      <c r="H15" s="2">
        <v>6.5101432436095008E-2</v>
      </c>
      <c r="I15" s="2">
        <v>5.9900000000000002E-2</v>
      </c>
      <c r="J15" s="2">
        <v>5.9900000000000002E-2</v>
      </c>
      <c r="K15" s="2">
        <v>-7.9897357730198126E-2</v>
      </c>
      <c r="L15" s="2">
        <v>-7.9897357730198126E-2</v>
      </c>
      <c r="M15">
        <v>2</v>
      </c>
      <c r="N15">
        <v>0.59</v>
      </c>
      <c r="P15" t="s">
        <v>41</v>
      </c>
      <c r="Q15" s="1">
        <f>COUNT(N2:N1002)</f>
        <v>38</v>
      </c>
    </row>
    <row r="16" spans="1:17" x14ac:dyDescent="0.3">
      <c r="A16" t="s">
        <v>43</v>
      </c>
      <c r="B16" t="s">
        <v>208</v>
      </c>
      <c r="C16" t="s">
        <v>325</v>
      </c>
      <c r="D16">
        <v>3.3</v>
      </c>
      <c r="E16">
        <v>3.51</v>
      </c>
      <c r="F16" s="1">
        <v>3.6071749520039051</v>
      </c>
      <c r="G16" s="1">
        <v>3.6071749520039051</v>
      </c>
      <c r="H16" s="2">
        <v>1.5542946619439224E-2</v>
      </c>
      <c r="I16" s="2">
        <v>2.2499999999999999E-2</v>
      </c>
      <c r="J16" s="2">
        <v>2.2499999999999999E-2</v>
      </c>
      <c r="K16" s="2">
        <v>0.44760196061277985</v>
      </c>
      <c r="L16" s="2">
        <v>0.44760196061277985</v>
      </c>
      <c r="M16">
        <v>2</v>
      </c>
      <c r="N16">
        <v>7.0000000000000007E-2</v>
      </c>
    </row>
    <row r="17" spans="1:14" x14ac:dyDescent="0.3">
      <c r="A17" t="s">
        <v>67</v>
      </c>
      <c r="B17" t="s">
        <v>193</v>
      </c>
      <c r="C17" t="s">
        <v>326</v>
      </c>
      <c r="D17">
        <v>3.07</v>
      </c>
      <c r="E17">
        <v>2.6</v>
      </c>
      <c r="F17" s="1">
        <v>2.2680086144627798</v>
      </c>
      <c r="G17" s="1">
        <v>2.2680086144627798</v>
      </c>
      <c r="H17" s="2">
        <v>-4.0690504786913828E-2</v>
      </c>
      <c r="I17" s="2">
        <v>-7.2900000000000006E-2</v>
      </c>
      <c r="J17" s="2">
        <v>-7.2900000000000006E-2</v>
      </c>
      <c r="K17" s="2">
        <v>-0.79157276081384065</v>
      </c>
      <c r="L17" s="2">
        <v>-0.79157276081384065</v>
      </c>
      <c r="M17">
        <v>2</v>
      </c>
      <c r="N17">
        <v>0.97</v>
      </c>
    </row>
    <row r="18" spans="1:14" x14ac:dyDescent="0.3">
      <c r="A18" t="s">
        <v>44</v>
      </c>
      <c r="B18" t="s">
        <v>44</v>
      </c>
      <c r="C18" t="s">
        <v>327</v>
      </c>
      <c r="D18">
        <v>1.92</v>
      </c>
      <c r="E18">
        <v>2.27</v>
      </c>
      <c r="F18" s="1">
        <v>2.2375019317267184</v>
      </c>
      <c r="G18" s="1">
        <v>2.2375019317267184</v>
      </c>
      <c r="H18" s="2">
        <v>4.2752301631755696E-2</v>
      </c>
      <c r="I18" s="2">
        <v>3.9E-2</v>
      </c>
      <c r="J18" s="2">
        <v>3.9E-2</v>
      </c>
      <c r="K18" s="2">
        <v>-8.7768412191603473E-2</v>
      </c>
      <c r="L18" s="2">
        <v>-8.7768412191603473E-2</v>
      </c>
      <c r="M18">
        <v>1</v>
      </c>
      <c r="N18">
        <v>0</v>
      </c>
    </row>
    <row r="19" spans="1:14" x14ac:dyDescent="0.3">
      <c r="A19" t="s">
        <v>45</v>
      </c>
      <c r="B19" t="s">
        <v>45</v>
      </c>
      <c r="C19" t="s">
        <v>328</v>
      </c>
      <c r="D19">
        <v>3.68</v>
      </c>
      <c r="E19">
        <v>1.08</v>
      </c>
      <c r="F19" s="1">
        <v>4.0525286874494677</v>
      </c>
      <c r="G19" s="1">
        <v>4.0525286874494677</v>
      </c>
      <c r="H19" s="2">
        <v>-0.26397259637567749</v>
      </c>
      <c r="I19" s="2">
        <v>2.4399999999999998E-2</v>
      </c>
      <c r="J19" s="2">
        <v>2.4399999999999998E-2</v>
      </c>
      <c r="K19" s="2">
        <v>1.0924338372051114</v>
      </c>
      <c r="L19" s="2">
        <v>1.0924338372051114</v>
      </c>
      <c r="M19">
        <v>2</v>
      </c>
      <c r="N19">
        <v>0.51</v>
      </c>
    </row>
    <row r="20" spans="1:14" x14ac:dyDescent="0.3">
      <c r="A20" t="s">
        <v>35</v>
      </c>
      <c r="B20" t="s">
        <v>191</v>
      </c>
      <c r="C20" t="s">
        <v>329</v>
      </c>
      <c r="D20">
        <v>2.6</v>
      </c>
      <c r="E20">
        <v>2.82</v>
      </c>
      <c r="F20" s="1">
        <v>2.6292425324606103</v>
      </c>
      <c r="G20" s="1">
        <v>2.5545411310609056</v>
      </c>
      <c r="H20" s="2">
        <v>2.0513936770663266E-2</v>
      </c>
      <c r="I20" s="2">
        <v>2.8000000000000004E-3</v>
      </c>
      <c r="J20" s="2">
        <v>-4.4000000000000003E-3</v>
      </c>
      <c r="K20" s="2">
        <v>-0.86350742759409072</v>
      </c>
      <c r="L20" s="2">
        <v>-1.2144883280664289</v>
      </c>
      <c r="M20">
        <v>3</v>
      </c>
      <c r="N20">
        <v>1.47</v>
      </c>
    </row>
    <row r="21" spans="1:14" x14ac:dyDescent="0.3">
      <c r="A21" t="s">
        <v>46</v>
      </c>
      <c r="B21" t="s">
        <v>46</v>
      </c>
      <c r="C21" t="s">
        <v>330</v>
      </c>
      <c r="D21">
        <v>2.93</v>
      </c>
      <c r="E21">
        <v>3.65</v>
      </c>
      <c r="F21" s="1">
        <v>3.0951148424673036</v>
      </c>
      <c r="G21" s="1">
        <v>3.0951148424673036</v>
      </c>
      <c r="H21" s="2">
        <v>5.6467912540470344E-2</v>
      </c>
      <c r="I21" s="2">
        <v>1.38E-2</v>
      </c>
      <c r="J21" s="2">
        <v>1.38E-2</v>
      </c>
      <c r="K21" s="2">
        <v>-0.75561342045166646</v>
      </c>
      <c r="L21" s="2">
        <v>-0.75561342045166646</v>
      </c>
      <c r="M21">
        <v>2</v>
      </c>
      <c r="N21">
        <v>1.3</v>
      </c>
    </row>
    <row r="22" spans="1:14" x14ac:dyDescent="0.3">
      <c r="A22" t="s">
        <v>47</v>
      </c>
      <c r="B22" t="s">
        <v>47</v>
      </c>
      <c r="C22" t="s">
        <v>331</v>
      </c>
      <c r="D22">
        <v>1.94</v>
      </c>
      <c r="E22">
        <v>2.4500000000000002</v>
      </c>
      <c r="F22" s="1">
        <v>2.4307729831222398</v>
      </c>
      <c r="G22" s="1">
        <v>2.4307729831222398</v>
      </c>
      <c r="H22" s="2">
        <v>6.008597451757991E-2</v>
      </c>
      <c r="I22" s="2">
        <v>5.7999999999999996E-2</v>
      </c>
      <c r="J22" s="2">
        <v>5.7999999999999996E-2</v>
      </c>
      <c r="K22" s="2">
        <v>-3.4716496392508386E-2</v>
      </c>
      <c r="L22" s="2">
        <v>-3.4716496392508386E-2</v>
      </c>
      <c r="M22">
        <v>1</v>
      </c>
      <c r="N22">
        <v>0</v>
      </c>
    </row>
    <row r="23" spans="1:14" x14ac:dyDescent="0.3">
      <c r="A23" t="s">
        <v>50</v>
      </c>
      <c r="B23" t="s">
        <v>222</v>
      </c>
      <c r="C23" t="s">
        <v>332</v>
      </c>
      <c r="D23">
        <v>2.29</v>
      </c>
      <c r="E23">
        <v>2.72</v>
      </c>
      <c r="F23" s="1">
        <v>2.6789761024000005</v>
      </c>
      <c r="G23" s="1">
        <v>2.6789761024000005</v>
      </c>
      <c r="H23" s="2">
        <v>4.3958790192250907E-2</v>
      </c>
      <c r="I23" s="2">
        <v>0.04</v>
      </c>
      <c r="J23" s="2">
        <v>0.04</v>
      </c>
      <c r="K23" s="2">
        <v>-9.0056850403238922E-2</v>
      </c>
      <c r="L23" s="2">
        <v>-9.0056850403238922E-2</v>
      </c>
      <c r="M23">
        <v>3</v>
      </c>
      <c r="N23">
        <v>0.5</v>
      </c>
    </row>
    <row r="24" spans="1:14" x14ac:dyDescent="0.3">
      <c r="A24" t="s">
        <v>51</v>
      </c>
      <c r="B24" t="s">
        <v>51</v>
      </c>
      <c r="C24" t="s">
        <v>51</v>
      </c>
      <c r="D24">
        <v>2.25</v>
      </c>
      <c r="E24">
        <v>1.05</v>
      </c>
      <c r="F24" s="1">
        <v>2.2473012147570186</v>
      </c>
      <c r="G24" s="1">
        <v>2.2473012147570186</v>
      </c>
      <c r="H24" s="2">
        <v>-0.17348318162061982</v>
      </c>
      <c r="I24" s="2">
        <v>-2.9999999999999997E-4</v>
      </c>
      <c r="J24" s="2">
        <v>-2.9999999999999997E-4</v>
      </c>
      <c r="K24" s="2">
        <v>0.99827072574299425</v>
      </c>
      <c r="L24" s="2">
        <v>0.99827072574299425</v>
      </c>
      <c r="M24">
        <v>1</v>
      </c>
      <c r="N24">
        <v>0</v>
      </c>
    </row>
    <row r="25" spans="1:14" x14ac:dyDescent="0.3">
      <c r="A25" t="s">
        <v>33</v>
      </c>
      <c r="B25" t="s">
        <v>185</v>
      </c>
      <c r="C25" t="s">
        <v>333</v>
      </c>
      <c r="D25">
        <v>4.5</v>
      </c>
      <c r="E25">
        <v>4.59</v>
      </c>
      <c r="F25" s="1">
        <v>5.6298689074593824</v>
      </c>
      <c r="G25" s="1">
        <v>5.6298689074593824</v>
      </c>
      <c r="H25" s="2">
        <v>4.9629315732038215E-3</v>
      </c>
      <c r="I25" s="2">
        <v>5.7599999999999998E-2</v>
      </c>
      <c r="J25" s="2">
        <v>5.7599999999999998E-2</v>
      </c>
      <c r="K25" s="2">
        <v>10.606043555183717</v>
      </c>
      <c r="L25" s="2">
        <v>10.606043555183717</v>
      </c>
      <c r="M25">
        <v>2</v>
      </c>
      <c r="N25">
        <v>1.04</v>
      </c>
    </row>
    <row r="26" spans="1:14" x14ac:dyDescent="0.3">
      <c r="A26" t="s">
        <v>54</v>
      </c>
      <c r="B26" t="s">
        <v>228</v>
      </c>
      <c r="C26" t="s">
        <v>334</v>
      </c>
      <c r="D26">
        <v>5.42</v>
      </c>
      <c r="E26">
        <v>8.43</v>
      </c>
      <c r="F26" s="1">
        <v>7.566890735544618</v>
      </c>
      <c r="G26" s="1">
        <v>7.566890735544618</v>
      </c>
      <c r="H26" s="2">
        <v>0.11675285652782597</v>
      </c>
      <c r="I26" s="2">
        <v>8.6999999999999994E-2</v>
      </c>
      <c r="J26" s="2">
        <v>8.6999999999999994E-2</v>
      </c>
      <c r="K26" s="2">
        <v>-0.25483621910985027</v>
      </c>
      <c r="L26" s="2">
        <v>-0.25483621910985027</v>
      </c>
      <c r="M26">
        <v>1</v>
      </c>
      <c r="N26">
        <v>0</v>
      </c>
    </row>
    <row r="27" spans="1:14" x14ac:dyDescent="0.3">
      <c r="A27" t="s">
        <v>53</v>
      </c>
      <c r="B27" t="s">
        <v>53</v>
      </c>
      <c r="C27" t="s">
        <v>335</v>
      </c>
      <c r="D27">
        <v>3.02</v>
      </c>
      <c r="E27">
        <v>3.41</v>
      </c>
      <c r="F27" s="1">
        <v>3.3452383138242094</v>
      </c>
      <c r="G27" s="1">
        <v>3.3753385619455458</v>
      </c>
      <c r="H27" s="2">
        <v>3.0829548492170789E-2</v>
      </c>
      <c r="I27" s="2">
        <v>2.5899999999999999E-2</v>
      </c>
      <c r="J27" s="2">
        <v>2.8199999999999999E-2</v>
      </c>
      <c r="K27" s="2">
        <v>-0.15989687599293437</v>
      </c>
      <c r="L27" s="2">
        <v>-8.5293123667982584E-2</v>
      </c>
      <c r="M27">
        <v>3</v>
      </c>
      <c r="N27">
        <v>0.56999999999999995</v>
      </c>
    </row>
    <row r="28" spans="1:14" x14ac:dyDescent="0.3">
      <c r="A28" t="s">
        <v>15</v>
      </c>
      <c r="B28" t="s">
        <v>157</v>
      </c>
      <c r="C28" t="s">
        <v>336</v>
      </c>
      <c r="D28">
        <v>2.83</v>
      </c>
      <c r="E28">
        <v>3.84</v>
      </c>
      <c r="F28" s="1">
        <v>3.7095527082999999</v>
      </c>
      <c r="G28" s="1">
        <v>3.7095527082999999</v>
      </c>
      <c r="H28" s="2">
        <v>7.9285139098605573E-2</v>
      </c>
      <c r="I28" s="2">
        <v>7.0000000000000007E-2</v>
      </c>
      <c r="J28" s="2">
        <v>7.0000000000000007E-2</v>
      </c>
      <c r="K28" s="2">
        <v>-0.11711071209773369</v>
      </c>
      <c r="L28" s="2">
        <v>-0.11711071209773369</v>
      </c>
      <c r="M28">
        <v>1</v>
      </c>
      <c r="N28">
        <v>0</v>
      </c>
    </row>
    <row r="29" spans="1:14" x14ac:dyDescent="0.3">
      <c r="A29" t="s">
        <v>55</v>
      </c>
      <c r="B29" t="s">
        <v>234</v>
      </c>
      <c r="C29" t="s">
        <v>337</v>
      </c>
      <c r="D29">
        <v>3.14</v>
      </c>
      <c r="E29">
        <v>4.1100000000000003</v>
      </c>
      <c r="F29" s="1">
        <v>3.8560986850652768</v>
      </c>
      <c r="G29" s="1">
        <v>3.8546336715717788</v>
      </c>
      <c r="H29" s="2">
        <v>6.9616376066521601E-2</v>
      </c>
      <c r="I29" s="2">
        <v>5.2699999999999997E-2</v>
      </c>
      <c r="J29" s="2">
        <v>5.2600000000000001E-2</v>
      </c>
      <c r="K29" s="2">
        <v>-0.24299420656940315</v>
      </c>
      <c r="L29" s="2">
        <v>-0.24443065020020122</v>
      </c>
      <c r="M29">
        <v>3</v>
      </c>
      <c r="N29">
        <v>0.03</v>
      </c>
    </row>
    <row r="30" spans="1:14" x14ac:dyDescent="0.3">
      <c r="A30" t="s">
        <v>40</v>
      </c>
      <c r="B30" t="s">
        <v>200</v>
      </c>
      <c r="C30" t="s">
        <v>338</v>
      </c>
      <c r="D30">
        <v>1.93</v>
      </c>
      <c r="E30">
        <v>2.63</v>
      </c>
      <c r="F30" s="1">
        <v>2.5345682807981706</v>
      </c>
      <c r="G30" s="1">
        <v>2.5345682807981706</v>
      </c>
      <c r="H30" s="2">
        <v>8.0437401806982667E-2</v>
      </c>
      <c r="I30" s="2">
        <v>7.0499999999999993E-2</v>
      </c>
      <c r="J30" s="2">
        <v>7.0499999999999993E-2</v>
      </c>
      <c r="K30" s="2">
        <v>-0.12354205361864412</v>
      </c>
      <c r="L30" s="2">
        <v>-0.12354205361864412</v>
      </c>
      <c r="M30">
        <v>2</v>
      </c>
      <c r="N30">
        <v>1.48</v>
      </c>
    </row>
    <row r="31" spans="1:14" x14ac:dyDescent="0.3">
      <c r="A31" t="s">
        <v>63</v>
      </c>
      <c r="B31" t="s">
        <v>164</v>
      </c>
      <c r="C31" t="s">
        <v>339</v>
      </c>
      <c r="D31">
        <v>1.95</v>
      </c>
      <c r="E31">
        <v>2.1</v>
      </c>
      <c r="F31" s="1">
        <v>2.4294760209721216</v>
      </c>
      <c r="G31" s="1">
        <v>2.4294760209721216</v>
      </c>
      <c r="H31" s="2">
        <v>1.869968259813537E-2</v>
      </c>
      <c r="I31" s="2">
        <v>5.6500000000000002E-2</v>
      </c>
      <c r="J31" s="2">
        <v>5.6500000000000002E-2</v>
      </c>
      <c r="K31" s="2">
        <v>2.0214416583538095</v>
      </c>
      <c r="L31" s="2">
        <v>2.0214416583538095</v>
      </c>
      <c r="M31">
        <v>2</v>
      </c>
      <c r="N31">
        <v>0.49</v>
      </c>
    </row>
    <row r="32" spans="1:14" x14ac:dyDescent="0.3">
      <c r="A32" s="22" t="s">
        <v>133</v>
      </c>
      <c r="B32" t="s">
        <v>248</v>
      </c>
      <c r="C32" t="s">
        <v>340</v>
      </c>
      <c r="D32">
        <v>2.89</v>
      </c>
      <c r="E32">
        <v>4.7300000000000004</v>
      </c>
      <c r="F32" s="1">
        <v>3.94639560298369</v>
      </c>
      <c r="G32" s="1">
        <v>3.94639560298369</v>
      </c>
      <c r="H32" s="2">
        <v>0.13107349246143785</v>
      </c>
      <c r="I32" s="2">
        <v>8.1000000000000003E-2</v>
      </c>
      <c r="J32" s="2">
        <v>8.1000000000000003E-2</v>
      </c>
      <c r="K32" s="2">
        <v>-0.38202607957646045</v>
      </c>
      <c r="L32" s="2">
        <v>-0.38202607957646045</v>
      </c>
      <c r="M32">
        <v>1</v>
      </c>
      <c r="N32">
        <v>0</v>
      </c>
    </row>
    <row r="33" spans="1:14" x14ac:dyDescent="0.3">
      <c r="A33" s="22" t="s">
        <v>132</v>
      </c>
      <c r="B33" t="s">
        <v>246</v>
      </c>
      <c r="C33" t="s">
        <v>341</v>
      </c>
      <c r="D33">
        <v>4</v>
      </c>
      <c r="E33">
        <v>5.12</v>
      </c>
      <c r="F33" s="1">
        <v>5.1458654024999984</v>
      </c>
      <c r="G33" s="1">
        <v>5.1458654024999984</v>
      </c>
      <c r="H33" s="2">
        <v>6.3659179388997789E-2</v>
      </c>
      <c r="I33" s="2">
        <v>6.5000000000000002E-2</v>
      </c>
      <c r="J33" s="2">
        <v>6.5000000000000002E-2</v>
      </c>
      <c r="K33" s="2">
        <v>2.1062486571008919E-2</v>
      </c>
      <c r="L33" s="2">
        <v>2.1062486571008919E-2</v>
      </c>
      <c r="M33">
        <v>1</v>
      </c>
      <c r="N33">
        <v>0</v>
      </c>
    </row>
    <row r="34" spans="1:14" x14ac:dyDescent="0.3">
      <c r="A34" s="22" t="s">
        <v>140</v>
      </c>
      <c r="B34" t="s">
        <v>143</v>
      </c>
      <c r="C34" t="s">
        <v>142</v>
      </c>
      <c r="D34">
        <v>3.72</v>
      </c>
      <c r="E34">
        <v>4.8600000000000003</v>
      </c>
      <c r="F34" s="1">
        <v>4.4395662797973214</v>
      </c>
      <c r="G34" s="1">
        <v>4.4395662797973214</v>
      </c>
      <c r="H34" s="2">
        <v>6.9112315428886406E-2</v>
      </c>
      <c r="I34" s="2">
        <v>4.5199999999999997E-2</v>
      </c>
      <c r="J34" s="2">
        <v>4.5199999999999997E-2</v>
      </c>
      <c r="K34" s="2">
        <v>-0.3459921040193068</v>
      </c>
      <c r="L34" s="2">
        <v>-0.3459921040193068</v>
      </c>
      <c r="M34">
        <v>2</v>
      </c>
      <c r="N34">
        <v>0.03</v>
      </c>
    </row>
    <row r="35" spans="1:14" x14ac:dyDescent="0.3">
      <c r="A35" s="22" t="s">
        <v>135</v>
      </c>
      <c r="B35" t="s">
        <v>135</v>
      </c>
      <c r="C35" t="s">
        <v>342</v>
      </c>
      <c r="D35">
        <v>1.21</v>
      </c>
      <c r="E35">
        <v>1.37</v>
      </c>
      <c r="F35" s="1">
        <v>1.6243519221444309</v>
      </c>
      <c r="G35" s="1">
        <v>1.6243519221444309</v>
      </c>
      <c r="H35" s="2">
        <v>3.1534598667072755E-2</v>
      </c>
      <c r="I35" s="2">
        <v>7.6399999999999996E-2</v>
      </c>
      <c r="J35" s="2">
        <v>7.6399999999999996E-2</v>
      </c>
      <c r="K35" s="2">
        <v>1.4227357641869725</v>
      </c>
      <c r="L35" s="2">
        <v>1.4227357641869725</v>
      </c>
      <c r="M35">
        <v>2</v>
      </c>
      <c r="N35">
        <v>2.75</v>
      </c>
    </row>
    <row r="36" spans="1:14" x14ac:dyDescent="0.3">
      <c r="A36" s="22" t="s">
        <v>134</v>
      </c>
      <c r="B36" t="s">
        <v>134</v>
      </c>
      <c r="C36" t="s">
        <v>343</v>
      </c>
      <c r="D36">
        <v>2.74</v>
      </c>
      <c r="E36">
        <v>2.16</v>
      </c>
      <c r="F36" s="1">
        <v>3.4591868704000013</v>
      </c>
      <c r="G36" s="1">
        <v>3.4591868704000013</v>
      </c>
      <c r="H36" s="2">
        <v>-5.7729060938106702E-2</v>
      </c>
      <c r="I36" s="2">
        <v>0.06</v>
      </c>
      <c r="J36" s="2">
        <v>0.06</v>
      </c>
      <c r="K36" s="2">
        <v>2.0393378832946554</v>
      </c>
      <c r="L36" s="2">
        <v>2.0393378832946554</v>
      </c>
      <c r="M36">
        <v>1</v>
      </c>
      <c r="N36">
        <v>0</v>
      </c>
    </row>
    <row r="37" spans="1:14" x14ac:dyDescent="0.3">
      <c r="A37" s="22" t="s">
        <v>136</v>
      </c>
      <c r="B37" t="s">
        <v>252</v>
      </c>
      <c r="C37" t="s">
        <v>344</v>
      </c>
      <c r="D37">
        <v>2.2400000000000002</v>
      </c>
      <c r="E37">
        <v>2.56</v>
      </c>
      <c r="F37" s="1">
        <v>2.6204831744000008</v>
      </c>
      <c r="G37" s="1">
        <v>2.6204831744000008</v>
      </c>
      <c r="H37" s="2">
        <v>3.3946307914341167E-2</v>
      </c>
      <c r="I37" s="2">
        <v>0.04</v>
      </c>
      <c r="J37" s="2">
        <v>0.04</v>
      </c>
      <c r="K37" s="2">
        <v>0.17833138440075696</v>
      </c>
      <c r="L37" s="2">
        <v>0.17833138440075696</v>
      </c>
      <c r="M37">
        <v>1</v>
      </c>
      <c r="N37">
        <v>0</v>
      </c>
    </row>
    <row r="38" spans="1:14" x14ac:dyDescent="0.3">
      <c r="A38" s="22" t="s">
        <v>137</v>
      </c>
      <c r="B38" t="s">
        <v>254</v>
      </c>
      <c r="C38" t="s">
        <v>345</v>
      </c>
      <c r="D38">
        <v>3.05</v>
      </c>
      <c r="E38">
        <v>3.85</v>
      </c>
      <c r="F38" s="1">
        <v>3.8505547280000005</v>
      </c>
      <c r="G38" s="1">
        <v>3.8505547280000005</v>
      </c>
      <c r="H38" s="2">
        <v>5.9961820861470061E-2</v>
      </c>
      <c r="I38" s="2">
        <v>0.06</v>
      </c>
      <c r="J38" s="2">
        <v>0.06</v>
      </c>
      <c r="K38" s="2">
        <v>6.3672413514829997E-4</v>
      </c>
      <c r="L38" s="2">
        <v>6.3672413514829997E-4</v>
      </c>
      <c r="M38">
        <v>1</v>
      </c>
      <c r="N38">
        <v>0</v>
      </c>
    </row>
    <row r="39" spans="1:14" x14ac:dyDescent="0.3">
      <c r="A39" s="22" t="s">
        <v>139</v>
      </c>
      <c r="B39" t="s">
        <v>139</v>
      </c>
      <c r="C39" t="s">
        <v>346</v>
      </c>
      <c r="D39">
        <v>3.62</v>
      </c>
      <c r="E39">
        <v>3.65</v>
      </c>
      <c r="F39" s="1">
        <v>4.2348879872000005</v>
      </c>
      <c r="G39" s="1">
        <v>4.2348879872000005</v>
      </c>
      <c r="H39" s="2">
        <v>2.0654154772887789E-3</v>
      </c>
      <c r="I39" s="2">
        <v>0.04</v>
      </c>
      <c r="J39" s="2">
        <v>0.04</v>
      </c>
      <c r="K39" s="2">
        <v>18.366563502519618</v>
      </c>
      <c r="L39" s="2">
        <v>18.366563502519618</v>
      </c>
      <c r="M39">
        <v>1</v>
      </c>
      <c r="N39">
        <v>0</v>
      </c>
    </row>
  </sheetData>
  <mergeCells count="3">
    <mergeCell ref="P1:Q1"/>
    <mergeCell ref="P7:Q7"/>
    <mergeCell ref="P13:Q13"/>
  </mergeCell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90ED04-8018-4D9C-92B3-3C8DBF22E938}">
  <dimension ref="A1:Q39"/>
  <sheetViews>
    <sheetView zoomScale="85" zoomScaleNormal="85" workbookViewId="0">
      <selection activeCell="A15" sqref="A15"/>
    </sheetView>
  </sheetViews>
  <sheetFormatPr defaultRowHeight="14.4" x14ac:dyDescent="0.3"/>
  <cols>
    <col min="1" max="1" width="13.33203125" bestFit="1" customWidth="1"/>
    <col min="2" max="2" width="10.44140625" bestFit="1" customWidth="1"/>
    <col min="3" max="3" width="15.109375" bestFit="1" customWidth="1"/>
    <col min="4" max="5" width="15.44140625" bestFit="1" customWidth="1"/>
    <col min="6" max="6" width="14.33203125" bestFit="1" customWidth="1"/>
    <col min="7" max="7" width="16" bestFit="1" customWidth="1"/>
    <col min="8" max="8" width="18.33203125" bestFit="1" customWidth="1"/>
    <col min="9" max="9" width="21.44140625" bestFit="1" customWidth="1"/>
    <col min="10" max="10" width="23.109375" bestFit="1" customWidth="1"/>
    <col min="11" max="11" width="22" bestFit="1" customWidth="1"/>
    <col min="12" max="12" width="24.109375" bestFit="1" customWidth="1"/>
    <col min="13" max="13" width="19.88671875" bestFit="1" customWidth="1"/>
    <col min="14" max="14" width="8.33203125" bestFit="1" customWidth="1"/>
    <col min="16" max="16" width="51.88671875" bestFit="1" customWidth="1"/>
    <col min="17" max="17" width="16.33203125" customWidth="1"/>
  </cols>
  <sheetData>
    <row r="1" spans="1:17" x14ac:dyDescent="0.3">
      <c r="A1" t="s">
        <v>0</v>
      </c>
      <c r="B1" t="s">
        <v>1</v>
      </c>
      <c r="C1" t="s">
        <v>2</v>
      </c>
      <c r="D1" t="s">
        <v>66</v>
      </c>
      <c r="E1" t="s">
        <v>309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P1" s="111" t="s">
        <v>14</v>
      </c>
      <c r="Q1" s="111"/>
    </row>
    <row r="2" spans="1:17" x14ac:dyDescent="0.3">
      <c r="A2" t="s">
        <v>17</v>
      </c>
      <c r="B2" t="str">
        <f>VLOOKUP(A2,'[1]Ticker List'!$H$4:$I$57,2,FALSE)</f>
        <v>MPL</v>
      </c>
      <c r="C2" t="str">
        <f>VLOOKUP(A2,[2]uljczmfzbk41mbxj!$B$2:$K$31,2,FALSE)</f>
        <v>ALLETE INC</v>
      </c>
      <c r="D2">
        <f>VLOOKUP(A2,[3]WRDS!$A$1:$N$72,13,FALSE)</f>
        <v>3.13</v>
      </c>
      <c r="E2">
        <f>VLOOKUP(A2,[4]fdlalszxh3qnyqcj!$B$2:$K$35,10,FALSE)</f>
        <v>3.35</v>
      </c>
      <c r="F2" s="1">
        <f>D2*(1+I2)^4</f>
        <v>3.8045345624999998</v>
      </c>
      <c r="G2" s="1">
        <f>D2*(1+J2)^4</f>
        <v>3.8045345624999998</v>
      </c>
      <c r="H2" s="2">
        <f t="shared" ref="H2:H38" si="0">((E2/D2)^(1/4)-1)</f>
        <v>1.7126846375001836E-2</v>
      </c>
      <c r="I2" s="2">
        <f>VLOOKUP(A2,[2]uljczmfzbk41mbxj!$B$2:$L$31,9,FALSE)/100</f>
        <v>0.05</v>
      </c>
      <c r="J2" s="2">
        <f>VLOOKUP(A2,[2]uljczmfzbk41mbxj!$B$2:$L$31,8,FALSE)/100</f>
        <v>0.05</v>
      </c>
      <c r="K2" s="2">
        <f t="shared" ref="K2:K38" si="1">(I2-H2)/(ABS(H2))</f>
        <v>1.9193932674598795</v>
      </c>
      <c r="L2" s="2">
        <f t="shared" ref="L2:L38" si="2">(J2-H2)/(ABS(H2))</f>
        <v>1.9193932674598795</v>
      </c>
      <c r="M2">
        <f>VLOOKUP(A2,[2]uljczmfzbk41mbxj!$B$2:$L$31,7,FALSE)</f>
        <v>1</v>
      </c>
      <c r="N2">
        <f>VLOOKUP(A2,[2]uljczmfzbk41mbxj!$B$2:$L$31,10,FALSE)</f>
        <v>0</v>
      </c>
      <c r="P2" t="s">
        <v>16</v>
      </c>
      <c r="Q2" s="3">
        <f>AVERAGE(H2:H999)</f>
        <v>2.7558731795603995E-2</v>
      </c>
    </row>
    <row r="3" spans="1:17" x14ac:dyDescent="0.3">
      <c r="A3" t="s">
        <v>40</v>
      </c>
      <c r="B3" t="str">
        <f>VLOOKUP(A3,'[1]Ticker List'!$H$4:$I$57,2,FALSE)</f>
        <v>WPL</v>
      </c>
      <c r="C3" t="str">
        <f>VLOOKUP(A3,[2]uljczmfzbk41mbxj!$B$2:$K$31,2,FALSE)</f>
        <v>ALLIANT ENER</v>
      </c>
      <c r="D3">
        <f>VLOOKUP(A3,[3]WRDS!$A$1:$N$72,13,FALSE)</f>
        <v>1.88</v>
      </c>
      <c r="E3">
        <f>VLOOKUP(A3,[4]fdlalszxh3qnyqcj!$B$2:$K$35,10,FALSE)</f>
        <v>2.4300000000000002</v>
      </c>
      <c r="F3" s="1">
        <f t="shared" ref="F3:F38" si="3">D3*(1+I3)^4</f>
        <v>2.3734566848000003</v>
      </c>
      <c r="G3" s="1">
        <f t="shared" ref="G3:G38" si="4">D3*(1+J3)^4</f>
        <v>2.3734566848000003</v>
      </c>
      <c r="H3" s="2">
        <f t="shared" si="0"/>
        <v>6.6257517413031319E-2</v>
      </c>
      <c r="I3" s="2">
        <f>VLOOKUP(A3,[2]uljczmfzbk41mbxj!$B$2:$L$31,9,FALSE)/100</f>
        <v>0.06</v>
      </c>
      <c r="J3" s="2">
        <f>VLOOKUP(A3,[2]uljczmfzbk41mbxj!$B$2:$L$31,8,FALSE)/100</f>
        <v>0.06</v>
      </c>
      <c r="K3" s="2">
        <f t="shared" si="1"/>
        <v>-9.4442376614017429E-2</v>
      </c>
      <c r="L3" s="2">
        <f t="shared" si="2"/>
        <v>-9.4442376614017429E-2</v>
      </c>
      <c r="M3">
        <f>VLOOKUP(A3,[2]uljczmfzbk41mbxj!$B$2:$L$31,7,FALSE)</f>
        <v>1</v>
      </c>
      <c r="N3">
        <f>VLOOKUP(A3,[2]uljczmfzbk41mbxj!$B$2:$L$31,10,FALSE)</f>
        <v>0</v>
      </c>
      <c r="P3" t="s">
        <v>18</v>
      </c>
      <c r="Q3" s="3">
        <f>AVERAGE(I2:I999)</f>
        <v>4.4116216216216218E-2</v>
      </c>
    </row>
    <row r="4" spans="1:17" x14ac:dyDescent="0.3">
      <c r="A4" t="s">
        <v>15</v>
      </c>
      <c r="B4" t="str">
        <f>VLOOKUP(A4,'[1]Ticker List'!$H$4:$I$57,2,FALSE)</f>
        <v>UEP</v>
      </c>
      <c r="C4" t="str">
        <f>VLOOKUP(A4,[2]uljczmfzbk41mbxj!$B$2:$K$31,2,FALSE)</f>
        <v>AMEREN</v>
      </c>
      <c r="D4">
        <f>VLOOKUP(A4,[3]WRDS!$A$1:$N$72,13,FALSE)</f>
        <v>2.68</v>
      </c>
      <c r="E4">
        <f>VLOOKUP(A4,[4]fdlalszxh3qnyqcj!$B$2:$K$35,10,FALSE)</f>
        <v>3.5</v>
      </c>
      <c r="F4" s="1">
        <f t="shared" si="3"/>
        <v>3.3389721724129671</v>
      </c>
      <c r="G4" s="1">
        <f t="shared" si="4"/>
        <v>3.3389721724129671</v>
      </c>
      <c r="H4" s="2">
        <f t="shared" si="0"/>
        <v>6.9013802429413795E-2</v>
      </c>
      <c r="I4" s="2">
        <f>VLOOKUP(A4,[2]uljczmfzbk41mbxj!$B$2:$L$31,9,FALSE)/100</f>
        <v>5.6500000000000002E-2</v>
      </c>
      <c r="J4" s="2">
        <f>VLOOKUP(A4,[2]uljczmfzbk41mbxj!$B$2:$L$31,8,FALSE)/100</f>
        <v>5.6500000000000002E-2</v>
      </c>
      <c r="K4" s="2">
        <f t="shared" si="1"/>
        <v>-0.18132318447766604</v>
      </c>
      <c r="L4" s="2">
        <f t="shared" si="2"/>
        <v>-0.18132318447766604</v>
      </c>
      <c r="M4">
        <f>VLOOKUP(A4,[2]uljczmfzbk41mbxj!$B$2:$L$31,7,FALSE)</f>
        <v>2</v>
      </c>
      <c r="N4">
        <f>VLOOKUP(A4,[2]uljczmfzbk41mbxj!$B$2:$L$31,10,FALSE)</f>
        <v>0.49</v>
      </c>
      <c r="P4" t="s">
        <v>20</v>
      </c>
      <c r="Q4" s="3">
        <f>(Q3-Q2)/ABS(Q2)</f>
        <v>0.60080719763938395</v>
      </c>
    </row>
    <row r="5" spans="1:17" x14ac:dyDescent="0.3">
      <c r="A5" t="s">
        <v>63</v>
      </c>
      <c r="B5" t="str">
        <f>VLOOKUP(A5,'[1]Ticker List'!$H$4:$I$57,2,FALSE)</f>
        <v>WWP</v>
      </c>
      <c r="C5" t="str">
        <f>VLOOKUP(A5,[2]uljczmfzbk41mbxj!$B$2:$K$31,2,FALSE)</f>
        <v>AVISTA US</v>
      </c>
      <c r="D5">
        <f>VLOOKUP(A5,[3]WRDS!$A$1:$N$72,13,FALSE)</f>
        <v>2.15</v>
      </c>
      <c r="E5">
        <f>VLOOKUP(A5,[4]fdlalszxh3qnyqcj!$B$2:$K$35,10,FALSE)</f>
        <v>1.9</v>
      </c>
      <c r="F5" s="1">
        <f t="shared" si="3"/>
        <v>2.6786530487641338</v>
      </c>
      <c r="G5" s="1">
        <f t="shared" si="4"/>
        <v>2.6786530487641338</v>
      </c>
      <c r="H5" s="2">
        <f t="shared" si="0"/>
        <v>-3.0430857343810902E-2</v>
      </c>
      <c r="I5" s="2">
        <f>VLOOKUP(A5,[2]uljczmfzbk41mbxj!$B$2:$L$31,9,FALSE)/100</f>
        <v>5.6500000000000002E-2</v>
      </c>
      <c r="J5" s="2">
        <f>VLOOKUP(A5,[2]uljczmfzbk41mbxj!$B$2:$L$31,8,FALSE)/100</f>
        <v>5.6500000000000002E-2</v>
      </c>
      <c r="K5" s="2">
        <f t="shared" si="1"/>
        <v>2.8566680314542992</v>
      </c>
      <c r="L5" s="2">
        <f t="shared" si="2"/>
        <v>2.8566680314542992</v>
      </c>
      <c r="M5">
        <f>VLOOKUP(A5,[2]uljczmfzbk41mbxj!$B$2:$L$31,7,FALSE)</f>
        <v>2</v>
      </c>
      <c r="N5">
        <f>VLOOKUP(A5,[2]uljczmfzbk41mbxj!$B$2:$L$31,10,FALSE)</f>
        <v>0.49</v>
      </c>
      <c r="P5" t="s">
        <v>22</v>
      </c>
      <c r="Q5" s="3">
        <f>AVERAGE(J2:J999)</f>
        <v>4.3510810810810811E-2</v>
      </c>
    </row>
    <row r="6" spans="1:17" x14ac:dyDescent="0.3">
      <c r="A6" t="s">
        <v>19</v>
      </c>
      <c r="B6" t="str">
        <f>VLOOKUP(A6,'[1]Ticker List'!$H$4:$I$57,2,FALSE)</f>
        <v>BHP</v>
      </c>
      <c r="C6" t="str">
        <f>VLOOKUP(A6,[2]uljczmfzbk41mbxj!$B$2:$K$31,2,FALSE)</f>
        <v>BLACK HILLS CP</v>
      </c>
      <c r="D6">
        <f>VLOOKUP(A6,[3]WRDS!$A$1:$N$72,13,FALSE)</f>
        <v>3.19</v>
      </c>
      <c r="E6">
        <f>VLOOKUP(A6,[4]fdlalszxh3qnyqcj!$B$2:$K$35,10,FALSE)</f>
        <v>3.73</v>
      </c>
      <c r="F6" s="1">
        <f t="shared" si="3"/>
        <v>4.1814392718999995</v>
      </c>
      <c r="G6" s="1">
        <f t="shared" si="4"/>
        <v>4.1814392718999995</v>
      </c>
      <c r="H6" s="2">
        <f t="shared" si="0"/>
        <v>3.9871168684149971E-2</v>
      </c>
      <c r="I6" s="2">
        <f>VLOOKUP(A6,[2]uljczmfzbk41mbxj!$B$2:$L$31,9,FALSE)/100</f>
        <v>7.0000000000000007E-2</v>
      </c>
      <c r="J6" s="2">
        <f>VLOOKUP(A6,[2]uljczmfzbk41mbxj!$B$2:$L$31,8,FALSE)/100</f>
        <v>7.0000000000000007E-2</v>
      </c>
      <c r="K6" s="2">
        <f t="shared" si="1"/>
        <v>0.75565458225023596</v>
      </c>
      <c r="L6" s="2">
        <f t="shared" si="2"/>
        <v>0.75565458225023596</v>
      </c>
      <c r="M6">
        <f>VLOOKUP(A6,[2]uljczmfzbk41mbxj!$B$2:$L$31,7,FALSE)</f>
        <v>1</v>
      </c>
      <c r="N6">
        <f>VLOOKUP(A6,[2]uljczmfzbk41mbxj!$B$2:$L$31,10,FALSE)</f>
        <v>0</v>
      </c>
      <c r="P6" t="s">
        <v>24</v>
      </c>
      <c r="Q6" s="3">
        <f>(Q5-Q2)/ABS(Q2)</f>
        <v>0.57883937234555172</v>
      </c>
    </row>
    <row r="7" spans="1:17" x14ac:dyDescent="0.3">
      <c r="A7" t="s">
        <v>23</v>
      </c>
      <c r="B7" t="str">
        <f>VLOOKUP(A7,'[1]Ticker List'!$H$4:$I$57,2,FALSE)</f>
        <v>HOU</v>
      </c>
      <c r="C7" t="str">
        <f>VLOOKUP(A7,[2]uljczmfzbk41mbxj!$B$2:$K$31,2,FALSE)</f>
        <v>CENTERPNT ENERGY</v>
      </c>
      <c r="D7">
        <f>VLOOKUP(A7,[3]WRDS!$A$1:$N$72,13,FALSE)</f>
        <v>1.1599999999999999</v>
      </c>
      <c r="E7">
        <f>VLOOKUP(A7,[4]fdlalszxh3qnyqcj!$B$2:$K$35,10,FALSE)</f>
        <v>1.4</v>
      </c>
      <c r="F7" s="1">
        <f t="shared" si="3"/>
        <v>1.4683455271807293</v>
      </c>
      <c r="G7" s="1">
        <f t="shared" si="4"/>
        <v>1.4694532944096343</v>
      </c>
      <c r="H7" s="2">
        <f t="shared" si="0"/>
        <v>4.8135695415962187E-2</v>
      </c>
      <c r="I7" s="2">
        <f>VLOOKUP(A7,[2]uljczmfzbk41mbxj!$B$2:$L$31,9,FALSE)/100</f>
        <v>6.0700000000000004E-2</v>
      </c>
      <c r="J7" s="2">
        <f>VLOOKUP(A7,[2]uljczmfzbk41mbxj!$B$2:$L$31,8,FALSE)/100</f>
        <v>6.0899999999999996E-2</v>
      </c>
      <c r="K7" s="2">
        <f t="shared" si="1"/>
        <v>0.26101844951992509</v>
      </c>
      <c r="L7" s="2">
        <f t="shared" si="2"/>
        <v>0.2651733702761685</v>
      </c>
      <c r="M7">
        <f>VLOOKUP(A7,[2]uljczmfzbk41mbxj!$B$2:$L$31,7,FALSE)</f>
        <v>4</v>
      </c>
      <c r="N7">
        <f>VLOOKUP(A7,[2]uljczmfzbk41mbxj!$B$2:$L$31,10,FALSE)</f>
        <v>0.95</v>
      </c>
      <c r="P7" s="111" t="s">
        <v>26</v>
      </c>
      <c r="Q7" s="111"/>
    </row>
    <row r="8" spans="1:17" x14ac:dyDescent="0.3">
      <c r="A8" t="s">
        <v>21</v>
      </c>
      <c r="B8" t="str">
        <f>VLOOKUP(A8,'[1]Ticker List'!$H$4:$I$57,2,FALSE)</f>
        <v>CMS</v>
      </c>
      <c r="C8" t="str">
        <f>VLOOKUP(A8,[2]uljczmfzbk41mbxj!$B$2:$K$31,2,FALSE)</f>
        <v>CMS ENERGY</v>
      </c>
      <c r="D8">
        <f>VLOOKUP(A8,[3]WRDS!$A$1:$N$72,13,FALSE)</f>
        <v>2.02</v>
      </c>
      <c r="E8">
        <f>VLOOKUP(A8,[4]fdlalszxh3qnyqcj!$B$2:$K$35,10,FALSE)</f>
        <v>2.67</v>
      </c>
      <c r="F8" s="1">
        <f t="shared" si="3"/>
        <v>2.6736375986222547</v>
      </c>
      <c r="G8" s="1">
        <f t="shared" si="4"/>
        <v>2.6736375986222547</v>
      </c>
      <c r="H8" s="2">
        <f t="shared" si="0"/>
        <v>7.2234984139122993E-2</v>
      </c>
      <c r="I8" s="2">
        <f>VLOOKUP(A8,[2]uljczmfzbk41mbxj!$B$2:$L$31,9,FALSE)/100</f>
        <v>7.2599999999999998E-2</v>
      </c>
      <c r="J8" s="2">
        <f>VLOOKUP(A8,[2]uljczmfzbk41mbxj!$B$2:$L$31,8,FALSE)/100</f>
        <v>7.2599999999999998E-2</v>
      </c>
      <c r="K8" s="2">
        <f t="shared" si="1"/>
        <v>5.05317285283807E-3</v>
      </c>
      <c r="L8" s="2">
        <f t="shared" si="2"/>
        <v>5.05317285283807E-3</v>
      </c>
      <c r="M8">
        <f>VLOOKUP(A8,[2]uljczmfzbk41mbxj!$B$2:$L$31,7,FALSE)</f>
        <v>2</v>
      </c>
      <c r="N8">
        <f>VLOOKUP(A8,[2]uljczmfzbk41mbxj!$B$2:$L$31,10,FALSE)</f>
        <v>0.37</v>
      </c>
      <c r="P8" t="s">
        <v>28</v>
      </c>
      <c r="Q8" s="2">
        <f>MEDIAN(H2:H99)</f>
        <v>4.4525760583646212E-2</v>
      </c>
    </row>
    <row r="9" spans="1:17" x14ac:dyDescent="0.3">
      <c r="A9" t="s">
        <v>31</v>
      </c>
      <c r="B9" t="str">
        <f>VLOOKUP(A9,'[1]Ticker List'!$H$4:$I$57,2,FALSE)</f>
        <v>ED</v>
      </c>
      <c r="C9" t="str">
        <f>VLOOKUP(A9,[2]uljczmfzbk41mbxj!$B$2:$K$31,2,FALSE)</f>
        <v>CONSOLIDATED EDI</v>
      </c>
      <c r="D9">
        <f>VLOOKUP(A9,[3]WRDS!$A$1:$N$72,13,FALSE)</f>
        <v>3.96</v>
      </c>
      <c r="E9">
        <f>VLOOKUP(A9,[4]fdlalszxh3qnyqcj!$B$2:$K$35,10,FALSE)</f>
        <v>4.18</v>
      </c>
      <c r="F9" s="1">
        <f t="shared" si="3"/>
        <v>4.3066384198529235</v>
      </c>
      <c r="G9" s="1">
        <f t="shared" si="4"/>
        <v>4.3032656243847578</v>
      </c>
      <c r="H9" s="2">
        <f t="shared" si="0"/>
        <v>1.3608570320990721E-2</v>
      </c>
      <c r="I9" s="2">
        <f>VLOOKUP(A9,[2]uljczmfzbk41mbxj!$B$2:$L$31,9,FALSE)/100</f>
        <v>2.12E-2</v>
      </c>
      <c r="J9" s="2">
        <f>VLOOKUP(A9,[2]uljczmfzbk41mbxj!$B$2:$L$31,8,FALSE)/100</f>
        <v>2.1000000000000001E-2</v>
      </c>
      <c r="K9" s="2">
        <f t="shared" si="1"/>
        <v>0.55784182320017683</v>
      </c>
      <c r="L9" s="2">
        <f t="shared" si="2"/>
        <v>0.54314520222659035</v>
      </c>
      <c r="M9">
        <f>VLOOKUP(A9,[2]uljczmfzbk41mbxj!$B$2:$L$31,7,FALSE)</f>
        <v>3</v>
      </c>
      <c r="N9">
        <f>VLOOKUP(A9,[2]uljczmfzbk41mbxj!$B$2:$L$31,10,FALSE)</f>
        <v>0.13</v>
      </c>
      <c r="P9" t="s">
        <v>30</v>
      </c>
      <c r="Q9" s="2">
        <f>MEDIAN(I2:I100)</f>
        <v>5.2999999999999999E-2</v>
      </c>
    </row>
    <row r="10" spans="1:17" x14ac:dyDescent="0.3">
      <c r="A10" t="s">
        <v>25</v>
      </c>
      <c r="B10" t="str">
        <f>VLOOKUP(A10,'[1]Ticker List'!$H$4:$I$57,2,FALSE)</f>
        <v>D</v>
      </c>
      <c r="C10" t="str">
        <f>VLOOKUP(A10,[2]uljczmfzbk41mbxj!$B$2:$K$31,2,FALSE)</f>
        <v>DOMINION RESOURC</v>
      </c>
      <c r="D10">
        <f>VLOOKUP(A10,[3]WRDS!$A$1:$N$72,13,FALSE)</f>
        <v>3.8</v>
      </c>
      <c r="E10">
        <f>VLOOKUP(A10,[4]fdlalszxh3qnyqcj!$B$2:$K$35,10,FALSE)</f>
        <v>3.54</v>
      </c>
      <c r="F10" s="1">
        <f t="shared" si="3"/>
        <v>4.8264436054244575</v>
      </c>
      <c r="G10" s="1">
        <f t="shared" si="4"/>
        <v>4.837364186196794</v>
      </c>
      <c r="H10" s="2">
        <f t="shared" si="0"/>
        <v>-1.7562533798780922E-2</v>
      </c>
      <c r="I10" s="2">
        <f>VLOOKUP(A10,[2]uljczmfzbk41mbxj!$B$2:$L$31,9,FALSE)/100</f>
        <v>6.1600000000000002E-2</v>
      </c>
      <c r="J10" s="2">
        <f>VLOOKUP(A10,[2]uljczmfzbk41mbxj!$B$2:$L$31,8,FALSE)/100</f>
        <v>6.2199999999999998E-2</v>
      </c>
      <c r="K10" s="2">
        <f t="shared" si="1"/>
        <v>4.5074665595391412</v>
      </c>
      <c r="L10" s="2">
        <f t="shared" si="2"/>
        <v>4.5416301948593274</v>
      </c>
      <c r="M10">
        <f>VLOOKUP(A10,[2]uljczmfzbk41mbxj!$B$2:$L$31,7,FALSE)</f>
        <v>4</v>
      </c>
      <c r="N10">
        <f>VLOOKUP(A10,[2]uljczmfzbk41mbxj!$B$2:$L$31,10,FALSE)</f>
        <v>0.92</v>
      </c>
      <c r="P10" t="s">
        <v>32</v>
      </c>
      <c r="Q10" s="2">
        <f>(Q9-Q8)/ABS(Q8)</f>
        <v>0.19032217092471801</v>
      </c>
    </row>
    <row r="11" spans="1:17" x14ac:dyDescent="0.3">
      <c r="A11" t="s">
        <v>27</v>
      </c>
      <c r="B11" t="str">
        <f>VLOOKUP(A11,'[1]Ticker List'!$H$4:$I$57,2,FALSE)</f>
        <v>DTE</v>
      </c>
      <c r="C11" t="str">
        <f>VLOOKUP(A11,[2]uljczmfzbk41mbxj!$B$2:$K$31,2,FALSE)</f>
        <v>DTE ENERGY</v>
      </c>
      <c r="D11">
        <f>VLOOKUP(A11,[3]WRDS!$A$1:$N$72,13,FALSE)</f>
        <v>5.28</v>
      </c>
      <c r="E11">
        <f>VLOOKUP(A11,[4]fdlalszxh3qnyqcj!$B$2:$K$35,10,FALSE)</f>
        <v>7.19</v>
      </c>
      <c r="F11" s="1">
        <f t="shared" si="3"/>
        <v>6.4915350639796792</v>
      </c>
      <c r="G11" s="1">
        <f t="shared" si="4"/>
        <v>6.4178730000000002</v>
      </c>
      <c r="H11" s="2">
        <f t="shared" si="0"/>
        <v>8.0248674181676138E-2</v>
      </c>
      <c r="I11" s="2">
        <f>VLOOKUP(A11,[2]uljczmfzbk41mbxj!$B$2:$L$31,9,FALSE)/100</f>
        <v>5.2999999999999999E-2</v>
      </c>
      <c r="J11" s="2">
        <f>VLOOKUP(A11,[2]uljczmfzbk41mbxj!$B$2:$L$31,8,FALSE)/100</f>
        <v>0.05</v>
      </c>
      <c r="K11" s="2">
        <f t="shared" si="1"/>
        <v>-0.33955295161621574</v>
      </c>
      <c r="L11" s="2">
        <f t="shared" si="2"/>
        <v>-0.37693674680775063</v>
      </c>
      <c r="M11">
        <f>VLOOKUP(A11,[2]uljczmfzbk41mbxj!$B$2:$L$31,7,FALSE)</f>
        <v>3</v>
      </c>
      <c r="N11">
        <f>VLOOKUP(A11,[2]uljczmfzbk41mbxj!$B$2:$L$31,10,FALSE)</f>
        <v>0.7</v>
      </c>
      <c r="P11" t="s">
        <v>34</v>
      </c>
      <c r="Q11" s="2">
        <f>MEDIAN(J2:J99)</f>
        <v>0.05</v>
      </c>
    </row>
    <row r="12" spans="1:17" x14ac:dyDescent="0.3">
      <c r="A12" t="s">
        <v>29</v>
      </c>
      <c r="B12" t="str">
        <f>VLOOKUP(A12,'[1]Ticker List'!$H$4:$I$57,2,FALSE)</f>
        <v>DUK</v>
      </c>
      <c r="C12" t="str">
        <f>VLOOKUP(A12,[2]uljczmfzbk41mbxj!$B$2:$K$31,2,FALSE)</f>
        <v>DUKE ENERGY</v>
      </c>
      <c r="D12">
        <f>VLOOKUP(A12,[3]WRDS!$A$1:$N$72,13,FALSE)</f>
        <v>4.6900000000000004</v>
      </c>
      <c r="E12">
        <f>VLOOKUP(A12,[4]fdlalszxh3qnyqcj!$B$2:$K$35,10,FALSE)</f>
        <v>5.12</v>
      </c>
      <c r="F12" s="1">
        <f t="shared" si="3"/>
        <v>5.4718798394108168</v>
      </c>
      <c r="G12" s="1">
        <f t="shared" si="4"/>
        <v>5.4866366464000018</v>
      </c>
      <c r="H12" s="2">
        <f t="shared" si="0"/>
        <v>2.2172704349584293E-2</v>
      </c>
      <c r="I12" s="2">
        <f>VLOOKUP(A12,[2]uljczmfzbk41mbxj!$B$2:$L$31,9,FALSE)/100</f>
        <v>3.9300000000000002E-2</v>
      </c>
      <c r="J12" s="2">
        <f>VLOOKUP(A12,[2]uljczmfzbk41mbxj!$B$2:$L$31,8,FALSE)/100</f>
        <v>0.04</v>
      </c>
      <c r="K12" s="2">
        <f t="shared" si="1"/>
        <v>0.7724495569137384</v>
      </c>
      <c r="L12" s="2">
        <f t="shared" si="2"/>
        <v>0.80401990525571332</v>
      </c>
      <c r="M12">
        <f>VLOOKUP(A12,[2]uljczmfzbk41mbxj!$B$2:$L$31,7,FALSE)</f>
        <v>3</v>
      </c>
      <c r="N12">
        <f>VLOOKUP(A12,[2]uljczmfzbk41mbxj!$B$2:$L$31,10,FALSE)</f>
        <v>2.2000000000000002</v>
      </c>
      <c r="P12" t="s">
        <v>32</v>
      </c>
      <c r="Q12" s="2">
        <f>(Q11-Q8)/ABS(Q8)</f>
        <v>0.12294544426860199</v>
      </c>
    </row>
    <row r="13" spans="1:17" x14ac:dyDescent="0.3">
      <c r="A13" t="s">
        <v>33</v>
      </c>
      <c r="B13" t="str">
        <f>VLOOKUP(A13,'[1]Ticker List'!$H$4:$I$57,2,FALSE)</f>
        <v>SCE</v>
      </c>
      <c r="C13" t="str">
        <f>VLOOKUP(A13,[2]uljczmfzbk41mbxj!$B$2:$K$31,2,FALSE)</f>
        <v>EDISON INTL</v>
      </c>
      <c r="D13">
        <f>VLOOKUP(A13,[3]WRDS!$A$1:$N$72,13,FALSE)</f>
        <v>3.97</v>
      </c>
      <c r="E13">
        <f>VLOOKUP(A13,[4]fdlalszxh3qnyqcj!$B$2:$K$35,10,FALSE)</f>
        <v>4.5199999999999996</v>
      </c>
      <c r="F13" s="1">
        <f t="shared" si="3"/>
        <v>4.3073757901612755</v>
      </c>
      <c r="G13" s="1">
        <f t="shared" si="4"/>
        <v>4.3073757901612755</v>
      </c>
      <c r="H13" s="2">
        <f t="shared" si="0"/>
        <v>3.2968271529445703E-2</v>
      </c>
      <c r="I13" s="2">
        <f>VLOOKUP(A13,[2]uljczmfzbk41mbxj!$B$2:$L$31,9,FALSE)/100</f>
        <v>2.06E-2</v>
      </c>
      <c r="J13" s="2">
        <f>VLOOKUP(A13,[2]uljczmfzbk41mbxj!$B$2:$L$31,8,FALSE)/100</f>
        <v>2.06E-2</v>
      </c>
      <c r="K13" s="2">
        <f t="shared" si="1"/>
        <v>-0.37515680852115485</v>
      </c>
      <c r="L13" s="2">
        <f t="shared" si="2"/>
        <v>-0.37515680852115485</v>
      </c>
      <c r="M13">
        <f>VLOOKUP(A13,[2]uljczmfzbk41mbxj!$B$2:$L$31,7,FALSE)</f>
        <v>2</v>
      </c>
      <c r="N13">
        <f>VLOOKUP(A13,[2]uljczmfzbk41mbxj!$B$2:$L$31,10,FALSE)</f>
        <v>0.19</v>
      </c>
      <c r="P13" s="111" t="s">
        <v>37</v>
      </c>
      <c r="Q13" s="111"/>
    </row>
    <row r="14" spans="1:17" x14ac:dyDescent="0.3">
      <c r="A14" t="s">
        <v>59</v>
      </c>
      <c r="B14" t="str">
        <f>VLOOKUP(A14,'[1]Ticker List'!$H$4:$I$57,2,FALSE)</f>
        <v>MSU</v>
      </c>
      <c r="C14" t="str">
        <f>VLOOKUP(A14,[2]uljczmfzbk41mbxj!$B$2:$K$31,2,FALSE)</f>
        <v>ENTERGY</v>
      </c>
      <c r="D14">
        <f>VLOOKUP(A14,[3]WRDS!$A$1:$N$72,13,FALSE)</f>
        <v>7.11</v>
      </c>
      <c r="E14">
        <f>VLOOKUP(A14,[4]fdlalszxh3qnyqcj!$B$2:$K$35,10,FALSE)</f>
        <v>5.66</v>
      </c>
      <c r="F14" s="1">
        <f t="shared" si="3"/>
        <v>5.0186743051422749</v>
      </c>
      <c r="G14" s="1">
        <f t="shared" si="4"/>
        <v>5.0186743051422749</v>
      </c>
      <c r="H14" s="2">
        <f t="shared" si="0"/>
        <v>-5.5424433066449175E-2</v>
      </c>
      <c r="I14" s="2">
        <f>VLOOKUP(A14,[2]uljczmfzbk41mbxj!$B$2:$L$31,9,FALSE)/100</f>
        <v>-8.3400000000000002E-2</v>
      </c>
      <c r="J14" s="2">
        <f>VLOOKUP(A14,[2]uljczmfzbk41mbxj!$B$2:$L$31,8,FALSE)/100</f>
        <v>-8.3400000000000002E-2</v>
      </c>
      <c r="K14" s="2">
        <f t="shared" si="1"/>
        <v>-0.50475152177038063</v>
      </c>
      <c r="L14" s="2">
        <f t="shared" si="2"/>
        <v>-0.50475152177038063</v>
      </c>
      <c r="M14">
        <f>VLOOKUP(A14,[2]uljczmfzbk41mbxj!$B$2:$L$31,7,FALSE)</f>
        <v>2</v>
      </c>
      <c r="N14">
        <f>VLOOKUP(A14,[2]uljczmfzbk41mbxj!$B$2:$L$31,10,FALSE)</f>
        <v>0.19</v>
      </c>
      <c r="P14" t="s">
        <v>39</v>
      </c>
      <c r="Q14" s="1">
        <f>AVERAGE(M2:M1002)</f>
        <v>2.4594594594594597</v>
      </c>
    </row>
    <row r="15" spans="1:17" x14ac:dyDescent="0.3">
      <c r="A15" t="s">
        <v>35</v>
      </c>
      <c r="B15" t="str">
        <f>VLOOKUP(A15,'[1]Ticker List'!$H$4:$I$57,2,FALSE)</f>
        <v>PE</v>
      </c>
      <c r="C15" t="str">
        <f>VLOOKUP(A15,[2]uljczmfzbk41mbxj!$B$2:$K$31,2,FALSE)</f>
        <v>EXELON</v>
      </c>
      <c r="D15">
        <f>VLOOKUP(A15,[3]WRDS!$A$1:$N$72,13,FALSE)</f>
        <v>2.68</v>
      </c>
      <c r="E15">
        <f>VLOOKUP(A15,[4]fdlalszxh3qnyqcj!$B$2:$K$35,10,FALSE)</f>
        <v>3.22</v>
      </c>
      <c r="F15" s="1">
        <f t="shared" si="3"/>
        <v>2.8523092072825786</v>
      </c>
      <c r="G15" s="1">
        <f t="shared" si="4"/>
        <v>2.8523092072825786</v>
      </c>
      <c r="H15" s="2">
        <f t="shared" si="0"/>
        <v>4.6960433957994985E-2</v>
      </c>
      <c r="I15" s="2">
        <f>VLOOKUP(A15,[2]uljczmfzbk41mbxj!$B$2:$L$31,9,FALSE)/100</f>
        <v>1.5700000000000002E-2</v>
      </c>
      <c r="J15" s="2">
        <f>VLOOKUP(A15,[2]uljczmfzbk41mbxj!$B$2:$L$31,8,FALSE)/100</f>
        <v>1.5700000000000002E-2</v>
      </c>
      <c r="K15" s="2">
        <f t="shared" si="1"/>
        <v>-0.66567600261012727</v>
      </c>
      <c r="L15" s="2">
        <f t="shared" si="2"/>
        <v>-0.66567600261012727</v>
      </c>
      <c r="M15">
        <f>VLOOKUP(A15,[2]uljczmfzbk41mbxj!$B$2:$L$31,7,FALSE)</f>
        <v>2</v>
      </c>
      <c r="N15">
        <f>VLOOKUP(A15,[2]uljczmfzbk41mbxj!$B$2:$L$31,10,FALSE)</f>
        <v>1.51</v>
      </c>
      <c r="P15" t="s">
        <v>41</v>
      </c>
      <c r="Q15" s="1">
        <f>COUNT(N2:N1002)</f>
        <v>37</v>
      </c>
    </row>
    <row r="16" spans="1:17" x14ac:dyDescent="0.3">
      <c r="A16" t="s">
        <v>67</v>
      </c>
      <c r="B16" t="str">
        <f>VLOOKUP(A16,'[1]Ticker List'!$H$4:$I$57,2,FALSE)</f>
        <v>OEC</v>
      </c>
      <c r="C16" t="str">
        <f>VLOOKUP(A16,[2]uljczmfzbk41mbxj!$B$2:$K$31,2,FALSE)</f>
        <v>FIRSTENERGY</v>
      </c>
      <c r="D16">
        <f>VLOOKUP(A16,[3]WRDS!$A$1:$N$72,13,FALSE)</f>
        <v>2.63</v>
      </c>
      <c r="E16">
        <f>VLOOKUP(A16,[4]fdlalszxh3qnyqcj!$B$2:$K$35,10,FALSE)</f>
        <v>2.39</v>
      </c>
      <c r="F16" s="1">
        <f t="shared" si="3"/>
        <v>2.1912740531135202</v>
      </c>
      <c r="G16" s="1">
        <f t="shared" si="4"/>
        <v>2.1775450248970207</v>
      </c>
      <c r="H16" s="2">
        <f t="shared" si="0"/>
        <v>-2.363874239106678E-2</v>
      </c>
      <c r="I16" s="2">
        <f>VLOOKUP(A16,[2]uljczmfzbk41mbxj!$B$2:$L$31,9,FALSE)/100</f>
        <v>-4.4600000000000001E-2</v>
      </c>
      <c r="J16" s="2">
        <f>VLOOKUP(A16,[2]uljczmfzbk41mbxj!$B$2:$L$31,8,FALSE)/100</f>
        <v>-4.6100000000000002E-2</v>
      </c>
      <c r="K16" s="2">
        <f t="shared" si="1"/>
        <v>-0.88673319680722962</v>
      </c>
      <c r="L16" s="2">
        <f t="shared" si="2"/>
        <v>-0.95018834916621719</v>
      </c>
      <c r="M16">
        <f>VLOOKUP(A16,[2]uljczmfzbk41mbxj!$B$2:$L$31,7,FALSE)</f>
        <v>4</v>
      </c>
      <c r="N16">
        <f>VLOOKUP(A16,[2]uljczmfzbk41mbxj!$B$2:$L$31,10,FALSE)</f>
        <v>1.97</v>
      </c>
    </row>
    <row r="17" spans="1:14" x14ac:dyDescent="0.3">
      <c r="A17" t="s">
        <v>36</v>
      </c>
      <c r="B17" t="str">
        <f>VLOOKUP(A17,'[1]Ticker List'!$H$4:$I$57,2,FALSE)</f>
        <v>HE</v>
      </c>
      <c r="C17" t="str">
        <f>VLOOKUP(A17,[2]uljczmfzbk41mbxj!$B$2:$K$31,2,FALSE)</f>
        <v>HAWAIIAN ELEC</v>
      </c>
      <c r="D17">
        <f>VLOOKUP(A17,[3]WRDS!$A$1:$N$72,13,FALSE)</f>
        <v>1.75</v>
      </c>
      <c r="E17">
        <f>VLOOKUP(A17,[4]fdlalszxh3qnyqcj!$B$2:$K$35,10,FALSE)</f>
        <v>1.74</v>
      </c>
      <c r="F17" s="1">
        <f t="shared" si="3"/>
        <v>1.9505872039746097</v>
      </c>
      <c r="G17" s="1">
        <f t="shared" si="4"/>
        <v>1.9505872039746097</v>
      </c>
      <c r="H17" s="2">
        <f t="shared" si="0"/>
        <v>-1.4316428974029405E-3</v>
      </c>
      <c r="I17" s="2">
        <f>VLOOKUP(A17,[2]uljczmfzbk41mbxj!$B$2:$L$31,9,FALSE)/100</f>
        <v>2.75E-2</v>
      </c>
      <c r="J17" s="2">
        <f>VLOOKUP(A17,[2]uljczmfzbk41mbxj!$B$2:$L$31,8,FALSE)/100</f>
        <v>2.75E-2</v>
      </c>
      <c r="K17" s="2">
        <f t="shared" si="1"/>
        <v>20.208700752042382</v>
      </c>
      <c r="L17" s="2">
        <f t="shared" si="2"/>
        <v>20.208700752042382</v>
      </c>
      <c r="M17">
        <f>VLOOKUP(A17,[2]uljczmfzbk41mbxj!$B$2:$L$31,7,FALSE)</f>
        <v>2</v>
      </c>
      <c r="N17">
        <f>VLOOKUP(A17,[2]uljczmfzbk41mbxj!$B$2:$L$31,10,FALSE)</f>
        <v>1.77</v>
      </c>
    </row>
    <row r="18" spans="1:14" x14ac:dyDescent="0.3">
      <c r="A18" t="s">
        <v>38</v>
      </c>
      <c r="B18" t="str">
        <f>VLOOKUP(A18,'[1]Ticker List'!$H$4:$I$57,2,FALSE)</f>
        <v>IDA</v>
      </c>
      <c r="C18" t="str">
        <f>VLOOKUP(A18,[2]uljczmfzbk41mbxj!$B$2:$K$31,2,FALSE)</f>
        <v>IDACORP INC.</v>
      </c>
      <c r="D18">
        <f>VLOOKUP(A18,[3]WRDS!$A$1:$N$72,13,FALSE)</f>
        <v>3.94</v>
      </c>
      <c r="E18">
        <f>VLOOKUP(A18,[4]fdlalszxh3qnyqcj!$B$2:$K$35,10,FALSE)</f>
        <v>4.6900000000000004</v>
      </c>
      <c r="F18" s="1">
        <f t="shared" si="3"/>
        <v>4.6269961684583389</v>
      </c>
      <c r="G18" s="1">
        <f t="shared" si="4"/>
        <v>4.6269961684583389</v>
      </c>
      <c r="H18" s="2">
        <f t="shared" si="0"/>
        <v>4.4525760583646212E-2</v>
      </c>
      <c r="I18" s="2">
        <f>VLOOKUP(A18,[2]uljczmfzbk41mbxj!$B$2:$L$31,9,FALSE)/100</f>
        <v>4.0999999999999995E-2</v>
      </c>
      <c r="J18" s="2">
        <f>VLOOKUP(A18,[2]uljczmfzbk41mbxj!$B$2:$L$31,8,FALSE)/100</f>
        <v>4.0999999999999995E-2</v>
      </c>
      <c r="K18" s="2">
        <f t="shared" si="1"/>
        <v>-7.9184735699746545E-2</v>
      </c>
      <c r="L18" s="2">
        <f t="shared" si="2"/>
        <v>-7.9184735699746545E-2</v>
      </c>
      <c r="M18">
        <f>VLOOKUP(A18,[2]uljczmfzbk41mbxj!$B$2:$L$31,7,FALSE)</f>
        <v>2</v>
      </c>
      <c r="N18">
        <f>VLOOKUP(A18,[2]uljczmfzbk41mbxj!$B$2:$L$31,10,FALSE)</f>
        <v>0.14000000000000001</v>
      </c>
    </row>
    <row r="19" spans="1:14" x14ac:dyDescent="0.3">
      <c r="A19" t="s">
        <v>42</v>
      </c>
      <c r="B19" t="str">
        <f>VLOOKUP(A19,'[1]Ticker List'!$H$4:$I$57,2,FALSE)</f>
        <v>FPL</v>
      </c>
      <c r="C19" t="str">
        <f>VLOOKUP(A19,[2]uljczmfzbk41mbxj!$B$2:$K$31,2,FALSE)</f>
        <v>NEXTERA</v>
      </c>
      <c r="D19">
        <f>VLOOKUP(A19,[3]WRDS!$A$1:$N$72,13,FALSE)</f>
        <v>1.5475000000000001</v>
      </c>
      <c r="E19">
        <f>VLOOKUP(A19,[4]fdlalszxh3qnyqcj!$B$2:$K$35,10,FALSE)</f>
        <v>2.31</v>
      </c>
      <c r="F19" s="1">
        <f t="shared" si="3"/>
        <v>2.0269406474038765</v>
      </c>
      <c r="G19" s="1">
        <f t="shared" si="4"/>
        <v>2.029215233402589</v>
      </c>
      <c r="H19" s="2">
        <f t="shared" si="0"/>
        <v>0.10533858493295845</v>
      </c>
      <c r="I19" s="2">
        <f>VLOOKUP(A19,[2]uljczmfzbk41mbxj!$B$2:$L$31,9,FALSE)/100</f>
        <v>6.9800000000000001E-2</v>
      </c>
      <c r="J19" s="2">
        <f>VLOOKUP(A19,[2]uljczmfzbk41mbxj!$B$2:$L$31,8,FALSE)/100</f>
        <v>7.0099999999999996E-2</v>
      </c>
      <c r="K19" s="2">
        <f t="shared" si="1"/>
        <v>-0.33737480862854363</v>
      </c>
      <c r="L19" s="2">
        <f t="shared" si="2"/>
        <v>-0.33452684935330818</v>
      </c>
      <c r="M19">
        <f>VLOOKUP(A19,[2]uljczmfzbk41mbxj!$B$2:$L$31,7,FALSE)</f>
        <v>4</v>
      </c>
      <c r="N19">
        <f>VLOOKUP(A19,[2]uljczmfzbk41mbxj!$B$2:$L$31,10,FALSE)</f>
        <v>0.21</v>
      </c>
    </row>
    <row r="20" spans="1:14" x14ac:dyDescent="0.3">
      <c r="A20" t="s">
        <v>43</v>
      </c>
      <c r="B20" t="str">
        <f>VLOOKUP(A20,'[1]Ticker List'!$H$4:$I$57,2,FALSE)</f>
        <v>NWPS</v>
      </c>
      <c r="C20" t="str">
        <f>VLOOKUP(A20,[2]uljczmfzbk41mbxj!$B$2:$K$31,2,FALSE)</f>
        <v>NORTHWESTERN US</v>
      </c>
      <c r="D20">
        <f>VLOOKUP(A20,[3]WRDS!$A$1:$N$72,13,FALSE)</f>
        <v>3.11</v>
      </c>
      <c r="E20">
        <f>VLOOKUP(A20,[4]fdlalszxh3qnyqcj!$B$2:$K$35,10,FALSE)</f>
        <v>3.21</v>
      </c>
      <c r="F20" s="1">
        <f t="shared" si="3"/>
        <v>3.708732847943748</v>
      </c>
      <c r="G20" s="1">
        <f t="shared" si="4"/>
        <v>3.708732847943748</v>
      </c>
      <c r="H20" s="2">
        <f t="shared" si="0"/>
        <v>7.9434357403473932E-3</v>
      </c>
      <c r="I20" s="2">
        <f>VLOOKUP(A20,[2]uljczmfzbk41mbxj!$B$2:$L$31,9,FALSE)/100</f>
        <v>4.4999999999999998E-2</v>
      </c>
      <c r="J20" s="2">
        <f>VLOOKUP(A20,[2]uljczmfzbk41mbxj!$B$2:$L$31,8,FALSE)/100</f>
        <v>4.4999999999999998E-2</v>
      </c>
      <c r="K20" s="2">
        <f t="shared" si="1"/>
        <v>4.6650549549270979</v>
      </c>
      <c r="L20" s="2">
        <f t="shared" si="2"/>
        <v>4.6650549549270979</v>
      </c>
      <c r="M20">
        <f>VLOOKUP(A20,[2]uljczmfzbk41mbxj!$B$2:$L$31,7,FALSE)</f>
        <v>2</v>
      </c>
      <c r="N20">
        <f>VLOOKUP(A20,[2]uljczmfzbk41mbxj!$B$2:$L$31,10,FALSE)</f>
        <v>0.71</v>
      </c>
    </row>
    <row r="21" spans="1:14" x14ac:dyDescent="0.3">
      <c r="A21" t="s">
        <v>44</v>
      </c>
      <c r="B21" t="str">
        <f>VLOOKUP(A21,'[1]Ticker List'!$H$4:$I$57,2,FALSE)</f>
        <v>OGE</v>
      </c>
      <c r="C21" t="str">
        <f>VLOOKUP(A21,[2]uljczmfzbk41mbxj!$B$2:$K$31,2,FALSE)</f>
        <v>OGE ENERGY CORP</v>
      </c>
      <c r="D21">
        <f>VLOOKUP(A21,[3]WRDS!$A$1:$N$72,13,FALSE)</f>
        <v>1.69</v>
      </c>
      <c r="E21">
        <f>VLOOKUP(A21,[4]fdlalszxh3qnyqcj!$B$2:$K$35,10,FALSE)</f>
        <v>2.08</v>
      </c>
      <c r="F21" s="1">
        <f t="shared" si="3"/>
        <v>1.9770609664000003</v>
      </c>
      <c r="G21" s="1">
        <f t="shared" si="4"/>
        <v>1.9770609664000003</v>
      </c>
      <c r="H21" s="2">
        <f t="shared" si="0"/>
        <v>5.3280775695853322E-2</v>
      </c>
      <c r="I21" s="2">
        <f>VLOOKUP(A21,[2]uljczmfzbk41mbxj!$B$2:$L$31,9,FALSE)/100</f>
        <v>0.04</v>
      </c>
      <c r="J21" s="2">
        <f>VLOOKUP(A21,[2]uljczmfzbk41mbxj!$B$2:$L$31,8,FALSE)/100</f>
        <v>0.04</v>
      </c>
      <c r="K21" s="2">
        <f t="shared" si="1"/>
        <v>-0.24926017916227378</v>
      </c>
      <c r="L21" s="2">
        <f t="shared" si="2"/>
        <v>-0.24926017916227378</v>
      </c>
      <c r="M21">
        <f>VLOOKUP(A21,[2]uljczmfzbk41mbxj!$B$2:$L$31,7,FALSE)</f>
        <v>1</v>
      </c>
      <c r="N21">
        <f>VLOOKUP(A21,[2]uljczmfzbk41mbxj!$B$2:$L$31,10,FALSE)</f>
        <v>0</v>
      </c>
    </row>
    <row r="22" spans="1:14" x14ac:dyDescent="0.3">
      <c r="A22" t="s">
        <v>45</v>
      </c>
      <c r="B22" t="str">
        <f>VLOOKUP(A22,'[1]Ticker List'!$H$4:$I$57,2,FALSE)</f>
        <v>PCG</v>
      </c>
      <c r="C22" t="str">
        <f>VLOOKUP(A22,[2]uljczmfzbk41mbxj!$B$2:$K$31,2,FALSE)</f>
        <v>PG&amp;E US</v>
      </c>
      <c r="D22">
        <f>VLOOKUP(A22,[3]WRDS!$A$1:$N$72,13,FALSE)</f>
        <v>3.76</v>
      </c>
      <c r="E22">
        <f>VLOOKUP(A22,[4]fdlalszxh3qnyqcj!$B$2:$K$35,10,FALSE)</f>
        <v>1.61</v>
      </c>
      <c r="F22" s="1">
        <f t="shared" si="3"/>
        <v>4.7183175872455312</v>
      </c>
      <c r="G22" s="1">
        <f t="shared" si="4"/>
        <v>4.8826925603968734</v>
      </c>
      <c r="H22" s="2">
        <f t="shared" si="0"/>
        <v>-0.19107267137208861</v>
      </c>
      <c r="I22" s="2">
        <f>VLOOKUP(A22,[2]uljczmfzbk41mbxj!$B$2:$L$31,9,FALSE)/100</f>
        <v>5.8400000000000001E-2</v>
      </c>
      <c r="J22" s="2">
        <f>VLOOKUP(A22,[2]uljczmfzbk41mbxj!$B$2:$L$31,8,FALSE)/100</f>
        <v>6.7500000000000004E-2</v>
      </c>
      <c r="K22" s="2">
        <f t="shared" si="1"/>
        <v>1.3056428717965312</v>
      </c>
      <c r="L22" s="2">
        <f t="shared" si="2"/>
        <v>1.3532687302442783</v>
      </c>
      <c r="M22">
        <f>VLOOKUP(A22,[2]uljczmfzbk41mbxj!$B$2:$L$31,7,FALSE)</f>
        <v>6</v>
      </c>
      <c r="N22">
        <f>VLOOKUP(A22,[2]uljczmfzbk41mbxj!$B$2:$L$31,10,FALSE)</f>
        <v>2.37</v>
      </c>
    </row>
    <row r="23" spans="1:14" x14ac:dyDescent="0.3">
      <c r="A23" t="s">
        <v>48</v>
      </c>
      <c r="B23" t="str">
        <f>VLOOKUP(A23,'[1]Ticker List'!$H$4:$I$57,2,FALSE)</f>
        <v>AZP</v>
      </c>
      <c r="C23" t="str">
        <f>VLOOKUP(A23,[2]uljczmfzbk41mbxj!$B$2:$K$31,2,FALSE)</f>
        <v>PINNACLE WEST</v>
      </c>
      <c r="D23">
        <f>VLOOKUP(A23,[3]WRDS!$A$1:$N$72,13,FALSE)</f>
        <v>3.95</v>
      </c>
      <c r="E23">
        <f>VLOOKUP(A23,[4]fdlalszxh3qnyqcj!$B$2:$K$35,10,FALSE)</f>
        <v>4.87</v>
      </c>
      <c r="F23" s="1">
        <f t="shared" si="3"/>
        <v>4.6744910148639489</v>
      </c>
      <c r="G23" s="1">
        <f t="shared" si="4"/>
        <v>4.6565896815992014</v>
      </c>
      <c r="H23" s="2">
        <f t="shared" si="0"/>
        <v>5.3738787328709625E-2</v>
      </c>
      <c r="I23" s="2">
        <f>VLOOKUP(A23,[2]uljczmfzbk41mbxj!$B$2:$L$31,9,FALSE)/100</f>
        <v>4.2999999999999997E-2</v>
      </c>
      <c r="J23" s="2">
        <f>VLOOKUP(A23,[2]uljczmfzbk41mbxj!$B$2:$L$31,8,FALSE)/100</f>
        <v>4.2000000000000003E-2</v>
      </c>
      <c r="K23" s="2">
        <f t="shared" si="1"/>
        <v>-0.19983307890858371</v>
      </c>
      <c r="L23" s="2">
        <f t="shared" si="2"/>
        <v>-0.21844161195722117</v>
      </c>
      <c r="M23">
        <f>VLOOKUP(A23,[2]uljczmfzbk41mbxj!$B$2:$L$31,7,FALSE)</f>
        <v>3</v>
      </c>
      <c r="N23">
        <f>VLOOKUP(A23,[2]uljczmfzbk41mbxj!$B$2:$L$31,10,FALSE)</f>
        <v>0.36</v>
      </c>
    </row>
    <row r="24" spans="1:14" x14ac:dyDescent="0.3">
      <c r="A24" t="s">
        <v>47</v>
      </c>
      <c r="B24" t="str">
        <f>VLOOKUP(A24,'[1]Ticker List'!$H$4:$I$57,2,FALSE)</f>
        <v>PNM</v>
      </c>
      <c r="C24" t="str">
        <f>VLOOKUP(A24,[2]uljczmfzbk41mbxj!$B$2:$K$31,2,FALSE)</f>
        <v>PNM RESOURCES</v>
      </c>
      <c r="D24">
        <f>VLOOKUP(A24,[3]WRDS!$A$1:$N$72,13,FALSE)</f>
        <v>1.65</v>
      </c>
      <c r="E24">
        <f>VLOOKUP(A24,[4]fdlalszxh3qnyqcj!$B$2:$K$35,10,FALSE)</f>
        <v>2.2799999999999998</v>
      </c>
      <c r="F24" s="1">
        <f t="shared" si="3"/>
        <v>2.1507109696216027</v>
      </c>
      <c r="G24" s="1">
        <f t="shared" si="4"/>
        <v>2.1507109696216027</v>
      </c>
      <c r="H24" s="2">
        <f t="shared" si="0"/>
        <v>8.4208295158507473E-2</v>
      </c>
      <c r="I24" s="2">
        <f>VLOOKUP(A24,[2]uljczmfzbk41mbxj!$B$2:$L$31,9,FALSE)/100</f>
        <v>6.8499999999999991E-2</v>
      </c>
      <c r="J24" s="2">
        <f>VLOOKUP(A24,[2]uljczmfzbk41mbxj!$B$2:$L$31,8,FALSE)/100</f>
        <v>6.8499999999999991E-2</v>
      </c>
      <c r="K24" s="2">
        <f t="shared" si="1"/>
        <v>-0.18654094740832061</v>
      </c>
      <c r="L24" s="2">
        <f t="shared" si="2"/>
        <v>-0.18654094740832061</v>
      </c>
      <c r="M24">
        <f>VLOOKUP(A24,[2]uljczmfzbk41mbxj!$B$2:$L$31,7,FALSE)</f>
        <v>2</v>
      </c>
      <c r="N24">
        <f>VLOOKUP(A24,[2]uljczmfzbk41mbxj!$B$2:$L$31,10,FALSE)</f>
        <v>0.78</v>
      </c>
    </row>
    <row r="25" spans="1:14" x14ac:dyDescent="0.3">
      <c r="A25" t="s">
        <v>50</v>
      </c>
      <c r="B25" t="str">
        <f>VLOOKUP(A25,'[1]Ticker List'!$H$4:$I$57,2,FALSE)</f>
        <v>PORO</v>
      </c>
      <c r="C25" t="str">
        <f>VLOOKUP(A25,[2]uljczmfzbk41mbxj!$B$2:$K$31,2,FALSE)</f>
        <v>PORTLAND GENERAL</v>
      </c>
      <c r="D25">
        <f>VLOOKUP(A25,[3]WRDS!$A$1:$N$72,13,FALSE)</f>
        <v>2.16</v>
      </c>
      <c r="E25">
        <f>VLOOKUP(A25,[4]fdlalszxh3qnyqcj!$B$2:$K$35,10,FALSE)</f>
        <v>1.72</v>
      </c>
      <c r="F25" s="1">
        <f t="shared" si="3"/>
        <v>2.796552208384341</v>
      </c>
      <c r="G25" s="1">
        <f t="shared" si="4"/>
        <v>2.8313193816000002</v>
      </c>
      <c r="H25" s="2">
        <f t="shared" si="0"/>
        <v>-5.5354904850827391E-2</v>
      </c>
      <c r="I25" s="2">
        <f>VLOOKUP(A25,[2]uljczmfzbk41mbxj!$B$2:$L$31,9,FALSE)/100</f>
        <v>6.6699999999999995E-2</v>
      </c>
      <c r="J25" s="2">
        <f>VLOOKUP(A25,[2]uljczmfzbk41mbxj!$B$2:$L$31,8,FALSE)/100</f>
        <v>7.0000000000000007E-2</v>
      </c>
      <c r="K25" s="2">
        <f t="shared" si="1"/>
        <v>2.2049519402073914</v>
      </c>
      <c r="L25" s="2">
        <f t="shared" si="2"/>
        <v>2.2645672535909656</v>
      </c>
      <c r="M25">
        <f>VLOOKUP(A25,[2]uljczmfzbk41mbxj!$B$2:$L$31,7,FALSE)</f>
        <v>3</v>
      </c>
      <c r="N25">
        <f>VLOOKUP(A25,[2]uljczmfzbk41mbxj!$B$2:$L$31,10,FALSE)</f>
        <v>0.57999999999999996</v>
      </c>
    </row>
    <row r="26" spans="1:14" x14ac:dyDescent="0.3">
      <c r="A26" t="s">
        <v>51</v>
      </c>
      <c r="B26" t="str">
        <f>VLOOKUP(A26,'[1]Ticker List'!$H$4:$I$57,2,FALSE)</f>
        <v>PPL</v>
      </c>
      <c r="C26" t="str">
        <f>VLOOKUP(A26,[2]uljczmfzbk41mbxj!$B$2:$K$31,2,FALSE)</f>
        <v>PPL</v>
      </c>
      <c r="D26">
        <f>VLOOKUP(A26,[3]WRDS!$A$1:$N$72,13,FALSE)</f>
        <v>2.4500000000000002</v>
      </c>
      <c r="E26">
        <f>VLOOKUP(A26,[4]fdlalszxh3qnyqcj!$B$2:$K$35,10,FALSE)</f>
        <v>2.4</v>
      </c>
      <c r="F26" s="1">
        <f t="shared" si="3"/>
        <v>2.6980150228943471</v>
      </c>
      <c r="G26" s="1">
        <f t="shared" si="4"/>
        <v>2.6832962222104491</v>
      </c>
      <c r="H26" s="2">
        <f t="shared" si="0"/>
        <v>-5.1415585065446301E-3</v>
      </c>
      <c r="I26" s="2">
        <f>VLOOKUP(A26,[2]uljczmfzbk41mbxj!$B$2:$L$31,9,FALSE)/100</f>
        <v>2.4399999999999998E-2</v>
      </c>
      <c r="J26" s="2">
        <f>VLOOKUP(A26,[2]uljczmfzbk41mbxj!$B$2:$L$31,8,FALSE)/100</f>
        <v>2.3E-2</v>
      </c>
      <c r="K26" s="2">
        <f t="shared" si="1"/>
        <v>5.7456427791187288</v>
      </c>
      <c r="L26" s="2">
        <f t="shared" si="2"/>
        <v>5.4733517999889658</v>
      </c>
      <c r="M26">
        <f>VLOOKUP(A26,[2]uljczmfzbk41mbxj!$B$2:$L$31,7,FALSE)</f>
        <v>3</v>
      </c>
      <c r="N26">
        <f>VLOOKUP(A26,[2]uljczmfzbk41mbxj!$B$2:$L$31,10,FALSE)</f>
        <v>2.5</v>
      </c>
    </row>
    <row r="27" spans="1:14" x14ac:dyDescent="0.3">
      <c r="A27" t="s">
        <v>46</v>
      </c>
      <c r="B27" t="str">
        <f>VLOOKUP(A27,'[1]Ticker List'!$H$4:$I$57,2,FALSE)</f>
        <v>PEG</v>
      </c>
      <c r="C27" t="str">
        <f>VLOOKUP(A27,[2]uljczmfzbk41mbxj!$B$2:$K$31,2,FALSE)</f>
        <v>PSEG</v>
      </c>
      <c r="D27">
        <f>VLOOKUP(A27,[3]WRDS!$A$1:$N$72,13,FALSE)</f>
        <v>2.9</v>
      </c>
      <c r="E27">
        <f>VLOOKUP(A27,[4]fdlalszxh3qnyqcj!$B$2:$K$35,10,FALSE)</f>
        <v>3.43</v>
      </c>
      <c r="F27" s="1">
        <f t="shared" si="3"/>
        <v>3.045334098434326</v>
      </c>
      <c r="G27" s="1">
        <f t="shared" si="4"/>
        <v>3.045334098434326</v>
      </c>
      <c r="H27" s="2">
        <f t="shared" si="0"/>
        <v>4.2855246889645926E-2</v>
      </c>
      <c r="I27" s="2">
        <f>VLOOKUP(A27,[2]uljczmfzbk41mbxj!$B$2:$L$31,9,FALSE)/100</f>
        <v>1.23E-2</v>
      </c>
      <c r="J27" s="2">
        <f>VLOOKUP(A27,[2]uljczmfzbk41mbxj!$B$2:$L$31,8,FALSE)/100</f>
        <v>1.23E-2</v>
      </c>
      <c r="K27" s="2">
        <f t="shared" si="1"/>
        <v>-0.71298730277594669</v>
      </c>
      <c r="L27" s="2">
        <f t="shared" si="2"/>
        <v>-0.71298730277594669</v>
      </c>
      <c r="M27">
        <f>VLOOKUP(A27,[2]uljczmfzbk41mbxj!$B$2:$L$31,7,FALSE)</f>
        <v>2</v>
      </c>
      <c r="N27">
        <f>VLOOKUP(A27,[2]uljczmfzbk41mbxj!$B$2:$L$31,10,FALSE)</f>
        <v>0.6</v>
      </c>
    </row>
    <row r="28" spans="1:14" x14ac:dyDescent="0.3">
      <c r="A28" t="s">
        <v>54</v>
      </c>
      <c r="B28" t="str">
        <f>VLOOKUP(A28,'[1]Ticker List'!$H$4:$I$57,2,FALSE)</f>
        <v>SDO</v>
      </c>
      <c r="C28" t="str">
        <f>VLOOKUP(A28,[2]uljczmfzbk41mbxj!$B$2:$K$31,2,FALSE)</f>
        <v>SEMPRA ENER</v>
      </c>
      <c r="D28">
        <f>VLOOKUP(A28,[3]WRDS!$A$1:$N$72,13,FALSE)</f>
        <v>5.05</v>
      </c>
      <c r="E28">
        <f>VLOOKUP(A28,[4]fdlalszxh3qnyqcj!$B$2:$K$35,10,FALSE)</f>
        <v>8.0299999999999994</v>
      </c>
      <c r="F28" s="1">
        <f t="shared" si="3"/>
        <v>6.4966550706562476</v>
      </c>
      <c r="G28" s="1">
        <f t="shared" si="4"/>
        <v>5.9533614916648014</v>
      </c>
      <c r="H28" s="2">
        <f t="shared" si="0"/>
        <v>0.1229386807213364</v>
      </c>
      <c r="I28" s="2">
        <f>VLOOKUP(A28,[2]uljczmfzbk41mbxj!$B$2:$L$31,9,FALSE)/100</f>
        <v>6.5000000000000002E-2</v>
      </c>
      <c r="J28" s="2">
        <f>VLOOKUP(A28,[2]uljczmfzbk41mbxj!$B$2:$L$31,8,FALSE)/100</f>
        <v>4.2000000000000003E-2</v>
      </c>
      <c r="K28" s="2">
        <f t="shared" si="1"/>
        <v>-0.47128113284919088</v>
      </c>
      <c r="L28" s="2">
        <f t="shared" si="2"/>
        <v>-0.65836627045640017</v>
      </c>
      <c r="M28">
        <f>VLOOKUP(A28,[2]uljczmfzbk41mbxj!$B$2:$L$31,7,FALSE)</f>
        <v>3</v>
      </c>
      <c r="N28">
        <f>VLOOKUP(A28,[2]uljczmfzbk41mbxj!$B$2:$L$31,10,FALSE)</f>
        <v>4.78</v>
      </c>
    </row>
    <row r="29" spans="1:14" x14ac:dyDescent="0.3">
      <c r="A29" t="s">
        <v>53</v>
      </c>
      <c r="B29" t="str">
        <f>VLOOKUP(A29,'[1]Ticker List'!$H$4:$I$57,2,FALSE)</f>
        <v>SO</v>
      </c>
      <c r="C29" t="str">
        <f>VLOOKUP(A29,[2]uljczmfzbk41mbxj!$B$2:$K$31,2,FALSE)</f>
        <v>SOUTHERN CO</v>
      </c>
      <c r="D29">
        <f>VLOOKUP(A29,[3]WRDS!$A$1:$N$72,13,FALSE)</f>
        <v>2.89</v>
      </c>
      <c r="E29">
        <f>VLOOKUP(A29,[4]fdlalszxh3qnyqcj!$B$2:$K$35,10,FALSE)</f>
        <v>3.25</v>
      </c>
      <c r="F29" s="1">
        <f t="shared" si="3"/>
        <v>3.2895080418578089</v>
      </c>
      <c r="G29" s="1">
        <f t="shared" si="4"/>
        <v>3.2338139255626808</v>
      </c>
      <c r="H29" s="2">
        <f t="shared" si="0"/>
        <v>2.9784568484791718E-2</v>
      </c>
      <c r="I29" s="2">
        <f>VLOOKUP(A29,[2]uljczmfzbk41mbxj!$B$2:$L$31,9,FALSE)/100</f>
        <v>3.2899999999999999E-2</v>
      </c>
      <c r="J29" s="2">
        <f>VLOOKUP(A29,[2]uljczmfzbk41mbxj!$B$2:$L$31,8,FALSE)/100</f>
        <v>2.8500000000000001E-2</v>
      </c>
      <c r="K29" s="2">
        <f t="shared" si="1"/>
        <v>0.10459884677527054</v>
      </c>
      <c r="L29" s="2">
        <f t="shared" si="2"/>
        <v>-4.3128658568534567E-2</v>
      </c>
      <c r="M29">
        <f>VLOOKUP(A29,[2]uljczmfzbk41mbxj!$B$2:$L$31,7,FALSE)</f>
        <v>4</v>
      </c>
      <c r="N29">
        <f>VLOOKUP(A29,[2]uljczmfzbk41mbxj!$B$2:$L$31,10,FALSE)</f>
        <v>1.17</v>
      </c>
    </row>
    <row r="30" spans="1:14" x14ac:dyDescent="0.3">
      <c r="A30" t="s">
        <v>55</v>
      </c>
      <c r="B30" t="str">
        <f>VLOOKUP(A30,'[1]Ticker List'!$H$4:$I$57,2,FALSE)</f>
        <v>WPC</v>
      </c>
      <c r="C30" t="str">
        <f>VLOOKUP(A30,[2]uljczmfzbk41mbxj!$B$2:$K$31,2,FALSE)</f>
        <v>WEC ENERGY GROUP</v>
      </c>
      <c r="D30">
        <f>VLOOKUP(A30,[3]WRDS!$A$1:$N$72,13,FALSE)</f>
        <v>2.97</v>
      </c>
      <c r="E30">
        <f>VLOOKUP(A30,[4]fdlalszxh3qnyqcj!$B$2:$K$35,10,FALSE)</f>
        <v>3.79</v>
      </c>
      <c r="F30" s="1">
        <f t="shared" si="3"/>
        <v>3.8828866847904524</v>
      </c>
      <c r="G30" s="1">
        <f t="shared" si="4"/>
        <v>3.9076380753725699</v>
      </c>
      <c r="H30" s="2">
        <f t="shared" si="0"/>
        <v>6.2846851027688944E-2</v>
      </c>
      <c r="I30" s="2">
        <f>VLOOKUP(A30,[2]uljczmfzbk41mbxj!$B$2:$L$31,9,FALSE)/100</f>
        <v>6.93E-2</v>
      </c>
      <c r="J30" s="2">
        <f>VLOOKUP(A30,[2]uljczmfzbk41mbxj!$B$2:$L$31,8,FALSE)/100</f>
        <v>7.0999999999999994E-2</v>
      </c>
      <c r="K30" s="2">
        <f t="shared" si="1"/>
        <v>0.10268054591101058</v>
      </c>
      <c r="L30" s="2">
        <f t="shared" si="2"/>
        <v>0.12973042943263699</v>
      </c>
      <c r="M30">
        <f>VLOOKUP(A30,[2]uljczmfzbk41mbxj!$B$2:$L$31,7,FALSE)</f>
        <v>4</v>
      </c>
      <c r="N30">
        <f>VLOOKUP(A30,[2]uljczmfzbk41mbxj!$B$2:$L$31,10,FALSE)</f>
        <v>0.73</v>
      </c>
    </row>
    <row r="31" spans="1:14" x14ac:dyDescent="0.3">
      <c r="A31" t="s">
        <v>56</v>
      </c>
      <c r="B31" t="str">
        <f>VLOOKUP(A31,'[1]Ticker List'!$H$4:$I$57,2,FALSE)</f>
        <v>NSP</v>
      </c>
      <c r="C31" t="str">
        <f>VLOOKUP(A31,[2]uljczmfzbk41mbxj!$B$2:$K$31,2,FALSE)</f>
        <v>XCEL ENERGY</v>
      </c>
      <c r="D31">
        <f>VLOOKUP(A31,[3]WRDS!$A$1:$N$72,13,FALSE)</f>
        <v>2.21</v>
      </c>
      <c r="E31">
        <f>VLOOKUP(A31,[4]fdlalszxh3qnyqcj!$B$2:$K$35,10,FALSE)</f>
        <v>2.79</v>
      </c>
      <c r="F31" s="1">
        <f t="shared" si="3"/>
        <v>2.7534061571017374</v>
      </c>
      <c r="G31" s="1">
        <f t="shared" si="4"/>
        <v>2.7378024778812495</v>
      </c>
      <c r="H31" s="2">
        <f t="shared" si="0"/>
        <v>5.9992963692396817E-2</v>
      </c>
      <c r="I31" s="2">
        <f>VLOOKUP(A31,[2]uljczmfzbk41mbxj!$B$2:$L$31,9,FALSE)/100</f>
        <v>5.6500000000000002E-2</v>
      </c>
      <c r="J31" s="2">
        <f>VLOOKUP(A31,[2]uljczmfzbk41mbxj!$B$2:$L$31,8,FALSE)/100</f>
        <v>5.5E-2</v>
      </c>
      <c r="K31" s="2">
        <f t="shared" si="1"/>
        <v>-5.8222889442607992E-2</v>
      </c>
      <c r="L31" s="2">
        <f t="shared" si="2"/>
        <v>-8.3225821581299833E-2</v>
      </c>
      <c r="M31">
        <f>VLOOKUP(A31,[2]uljczmfzbk41mbxj!$B$2:$L$31,7,FALSE)</f>
        <v>3</v>
      </c>
      <c r="N31">
        <f>VLOOKUP(A31,[2]uljczmfzbk41mbxj!$B$2:$L$31,10,FALSE)</f>
        <v>0.31</v>
      </c>
    </row>
    <row r="32" spans="1:14" x14ac:dyDescent="0.3">
      <c r="A32" s="22" t="s">
        <v>132</v>
      </c>
      <c r="B32" t="str">
        <f>VLOOKUP(A32,'[5]Ticker List'!$H$4:$I$20,2,FALSE)</f>
        <v>EGAS</v>
      </c>
      <c r="C32" t="str">
        <f>VLOOKUP(A32,[6]kludyt39qyec1lok!$B$2:$K$11,2,FALSE)</f>
        <v>ATMOS ENERGY CP</v>
      </c>
      <c r="D32">
        <f>VLOOKUP(A32,[7]WRDS!$B$1:$N$13,12,FALSE)</f>
        <v>3.6</v>
      </c>
      <c r="E32">
        <f>VLOOKUP(A32,[8]ggkc8bf4suny5q4w!$B$2:$N$10,12,FALSE)</f>
        <v>5.13</v>
      </c>
      <c r="F32" s="1">
        <f t="shared" si="3"/>
        <v>4.7720104784675987</v>
      </c>
      <c r="G32" s="1">
        <f t="shared" si="4"/>
        <v>4.7720104784675987</v>
      </c>
      <c r="H32" s="2">
        <f t="shared" si="0"/>
        <v>9.2581181712064975E-2</v>
      </c>
      <c r="I32" s="2">
        <f>VLOOKUP(A32,[6]kludyt39qyec1lok!$B$2:$K$11,9,FALSE)/100</f>
        <v>7.2999999999999995E-2</v>
      </c>
      <c r="J32" s="2">
        <f>VLOOKUP(A32,[6]kludyt39qyec1lok!$B$2:$K$11,8,FALSE)/100</f>
        <v>7.2999999999999995E-2</v>
      </c>
      <c r="K32" s="2">
        <f t="shared" si="1"/>
        <v>-0.2115028275720659</v>
      </c>
      <c r="L32" s="2">
        <f t="shared" si="2"/>
        <v>-0.2115028275720659</v>
      </c>
      <c r="M32">
        <f>VLOOKUP(A32,[6]kludyt39qyec1lok!$B$2:$K$11,7,FALSE)</f>
        <v>2</v>
      </c>
      <c r="N32">
        <f>VLOOKUP(A32,[6]kludyt39qyec1lok!$B$2:$K$11,10,FALSE)</f>
        <v>0.42</v>
      </c>
    </row>
    <row r="33" spans="1:14" x14ac:dyDescent="0.3">
      <c r="A33" s="22" t="s">
        <v>134</v>
      </c>
      <c r="B33" t="str">
        <f>VLOOKUP(A33,'[5]Ticker List'!$H$4:$I$20,2,FALSE)</f>
        <v>NJR</v>
      </c>
      <c r="C33" t="str">
        <f>VLOOKUP(A33,[6]kludyt39qyec1lok!$B$2:$K$11,2,FALSE)</f>
        <v>NEW JERSEY RES</v>
      </c>
      <c r="D33">
        <f>VLOOKUP(A33,[7]WRDS!$B$1:$N$13,12,FALSE)</f>
        <v>1.73</v>
      </c>
      <c r="E33">
        <f>VLOOKUP(A33,[8]ggkc8bf4suny5q4w!$B$2:$N$10,12,FALSE)</f>
        <v>2.06</v>
      </c>
      <c r="F33" s="1">
        <f t="shared" si="3"/>
        <v>2.1840851408000006</v>
      </c>
      <c r="G33" s="1">
        <f t="shared" si="4"/>
        <v>2.1840851408000006</v>
      </c>
      <c r="H33" s="2">
        <f t="shared" si="0"/>
        <v>4.4612646581701165E-2</v>
      </c>
      <c r="I33" s="2">
        <f>VLOOKUP(A33,[6]kludyt39qyec1lok!$B$2:$K$11,9,FALSE)/100</f>
        <v>0.06</v>
      </c>
      <c r="J33" s="2">
        <f>VLOOKUP(A33,[6]kludyt39qyec1lok!$B$2:$K$11,8,FALSE)/100</f>
        <v>0.06</v>
      </c>
      <c r="K33" s="2">
        <f t="shared" si="1"/>
        <v>0.34491012296522855</v>
      </c>
      <c r="L33" s="2">
        <f t="shared" si="2"/>
        <v>0.34491012296522855</v>
      </c>
      <c r="M33">
        <f>VLOOKUP(A33,[6]kludyt39qyec1lok!$B$2:$K$11,7,FALSE)</f>
        <v>1</v>
      </c>
      <c r="N33">
        <f>VLOOKUP(A33,[6]kludyt39qyec1lok!$B$2:$K$11,10,FALSE)</f>
        <v>0</v>
      </c>
    </row>
    <row r="34" spans="1:14" x14ac:dyDescent="0.3">
      <c r="A34" s="22" t="s">
        <v>135</v>
      </c>
      <c r="B34" t="str">
        <f>VLOOKUP(A34,'[5]Ticker List'!$H$4:$I$20,2,FALSE)</f>
        <v>NI</v>
      </c>
      <c r="C34" t="str">
        <f>VLOOKUP(A34,[6]kludyt39qyec1lok!$B$2:$K$11,2,FALSE)</f>
        <v>NISOURCE</v>
      </c>
      <c r="D34">
        <f>VLOOKUP(A34,[7]WRDS!$B$1:$N$13,12,FALSE)</f>
        <v>1.0900000000000001</v>
      </c>
      <c r="E34">
        <f>VLOOKUP(A34,[8]ggkc8bf4suny5q4w!$B$2:$N$10,12,FALSE)</f>
        <v>1.32</v>
      </c>
      <c r="F34" s="1">
        <f t="shared" si="3"/>
        <v>1.5499477265126407</v>
      </c>
      <c r="G34" s="1">
        <f t="shared" si="4"/>
        <v>1.5499477265126407</v>
      </c>
      <c r="H34" s="2">
        <f t="shared" si="0"/>
        <v>4.902746388773882E-2</v>
      </c>
      <c r="I34" s="2">
        <f>VLOOKUP(A34,[6]kludyt39qyec1lok!$B$2:$K$11,9,FALSE)/100</f>
        <v>9.1999999999999998E-2</v>
      </c>
      <c r="J34" s="2">
        <f>VLOOKUP(A34,[6]kludyt39qyec1lok!$B$2:$K$11,8,FALSE)/100</f>
        <v>9.1999999999999998E-2</v>
      </c>
      <c r="K34" s="2">
        <f t="shared" si="1"/>
        <v>0.87649926601665584</v>
      </c>
      <c r="L34" s="2">
        <f t="shared" si="2"/>
        <v>0.87649926601665584</v>
      </c>
      <c r="M34">
        <f>VLOOKUP(A34,[6]kludyt39qyec1lok!$B$2:$K$11,7,FALSE)</f>
        <v>1</v>
      </c>
      <c r="N34">
        <f>VLOOKUP(A34,[6]kludyt39qyec1lok!$B$2:$K$11,10,FALSE)</f>
        <v>0</v>
      </c>
    </row>
    <row r="35" spans="1:14" x14ac:dyDescent="0.3">
      <c r="A35" s="22" t="s">
        <v>136</v>
      </c>
      <c r="B35" t="str">
        <f>VLOOKUP(A35,'[5]Ticker List'!$H$4:$I$20,2,FALSE)</f>
        <v>NWNG</v>
      </c>
      <c r="C35" t="str">
        <f>VLOOKUP(A35,[6]kludyt39qyec1lok!$B$2:$K$11,2,FALSE)</f>
        <v>NW NATURAL GAS</v>
      </c>
      <c r="D35">
        <f>VLOOKUP(A35,[7]WRDS!$B$1:$N$13,12,FALSE)</f>
        <v>2.19</v>
      </c>
      <c r="E35">
        <f>VLOOKUP(A35,[8]ggkc8bf4suny5q4w!$B$2:$N$10,12,FALSE)</f>
        <v>2.5099999999999998</v>
      </c>
      <c r="F35" s="1">
        <f t="shared" si="3"/>
        <v>2.5619902464000006</v>
      </c>
      <c r="G35" s="1">
        <f t="shared" si="4"/>
        <v>2.5619902464000006</v>
      </c>
      <c r="H35" s="2">
        <f t="shared" si="0"/>
        <v>3.4683209748975319E-2</v>
      </c>
      <c r="I35" s="2">
        <f>VLOOKUP(A35,[6]kludyt39qyec1lok!$B$2:$K$11,9,FALSE)/100</f>
        <v>0.04</v>
      </c>
      <c r="J35" s="2">
        <f>VLOOKUP(A35,[6]kludyt39qyec1lok!$B$2:$K$11,8,FALSE)/100</f>
        <v>0.04</v>
      </c>
      <c r="K35" s="2">
        <f t="shared" si="1"/>
        <v>0.15329579613610478</v>
      </c>
      <c r="L35" s="2">
        <f t="shared" si="2"/>
        <v>0.15329579613610478</v>
      </c>
      <c r="M35">
        <f>VLOOKUP(A35,[6]kludyt39qyec1lok!$B$2:$K$11,7,FALSE)</f>
        <v>1</v>
      </c>
      <c r="N35">
        <f>VLOOKUP(A35,[6]kludyt39qyec1lok!$B$2:$K$11,10,FALSE)</f>
        <v>0</v>
      </c>
    </row>
    <row r="36" spans="1:14" x14ac:dyDescent="0.3">
      <c r="A36" s="22" t="s">
        <v>137</v>
      </c>
      <c r="B36" t="str">
        <f>VLOOKUP(A36,'[5]Ticker List'!$H$4:$I$20,2,FALSE)</f>
        <v>OGSW</v>
      </c>
      <c r="C36" t="str">
        <f>VLOOKUP(A36,[6]kludyt39qyec1lok!$B$2:$K$11,2,FALSE)</f>
        <v>ONE GAS INC</v>
      </c>
      <c r="D36">
        <f>VLOOKUP(A36,[7]WRDS!$B$1:$N$13,12,FALSE)</f>
        <v>2.65</v>
      </c>
      <c r="E36">
        <f>VLOOKUP(A36,[8]ggkc8bf4suny5q4w!$B$2:$N$10,12,FALSE)</f>
        <v>3.68</v>
      </c>
      <c r="F36" s="1">
        <f t="shared" si="3"/>
        <v>3.2828853241562492</v>
      </c>
      <c r="G36" s="1">
        <f t="shared" si="4"/>
        <v>3.2828853241562492</v>
      </c>
      <c r="H36" s="2">
        <f t="shared" si="0"/>
        <v>8.5551635976720108E-2</v>
      </c>
      <c r="I36" s="2">
        <f>VLOOKUP(A36,[6]kludyt39qyec1lok!$B$2:$K$11,9,FALSE)/100</f>
        <v>5.5E-2</v>
      </c>
      <c r="J36" s="2">
        <f>VLOOKUP(A36,[6]kludyt39qyec1lok!$B$2:$K$11,8,FALSE)/100</f>
        <v>5.5E-2</v>
      </c>
      <c r="K36" s="2">
        <f t="shared" si="1"/>
        <v>-0.35711340441267153</v>
      </c>
      <c r="L36" s="2">
        <f t="shared" si="2"/>
        <v>-0.35711340441267153</v>
      </c>
      <c r="M36">
        <f>VLOOKUP(A36,[6]kludyt39qyec1lok!$B$2:$K$11,7,FALSE)</f>
        <v>2</v>
      </c>
      <c r="N36">
        <f>VLOOKUP(A36,[6]kludyt39qyec1lok!$B$2:$K$11,10,FALSE)</f>
        <v>0.71</v>
      </c>
    </row>
    <row r="37" spans="1:14" x14ac:dyDescent="0.3">
      <c r="A37" s="22" t="s">
        <v>139</v>
      </c>
      <c r="B37" t="str">
        <f>VLOOKUP(A37,'[5]Ticker List'!$H$4:$I$20,2,FALSE)</f>
        <v>SWX</v>
      </c>
      <c r="C37" t="str">
        <f>VLOOKUP(A37,[6]kludyt39qyec1lok!$B$2:$K$11,2,FALSE)</f>
        <v>SOUTHWEST GAS</v>
      </c>
      <c r="D37">
        <f>VLOOKUP(A37,[7]WRDS!$B$1:$N$13,12,FALSE)</f>
        <v>3.18</v>
      </c>
      <c r="E37">
        <f>VLOOKUP(A37,[8]ggkc8bf4suny5q4w!$B$2:$N$10,12,FALSE)</f>
        <v>4.1399999999999997</v>
      </c>
      <c r="F37" s="1">
        <f t="shared" si="3"/>
        <v>3.7201502208000008</v>
      </c>
      <c r="G37" s="1">
        <f t="shared" si="4"/>
        <v>3.7201502208000008</v>
      </c>
      <c r="H37" s="2">
        <f t="shared" si="0"/>
        <v>6.8177203613737802E-2</v>
      </c>
      <c r="I37" s="2">
        <f>VLOOKUP(A37,[6]kludyt39qyec1lok!$B$2:$K$11,9,FALSE)/100</f>
        <v>0.04</v>
      </c>
      <c r="J37" s="2">
        <f>VLOOKUP(A37,[6]kludyt39qyec1lok!$B$2:$K$11,8,FALSE)/100</f>
        <v>0.04</v>
      </c>
      <c r="K37" s="2">
        <f t="shared" si="1"/>
        <v>-0.41329362485116733</v>
      </c>
      <c r="L37" s="2">
        <f t="shared" si="2"/>
        <v>-0.41329362485116733</v>
      </c>
      <c r="M37">
        <f>VLOOKUP(A37,[6]kludyt39qyec1lok!$B$2:$K$11,7,FALSE)</f>
        <v>1</v>
      </c>
      <c r="N37">
        <f>VLOOKUP(A37,[6]kludyt39qyec1lok!$B$2:$K$11,10,FALSE)</f>
        <v>0</v>
      </c>
    </row>
    <row r="38" spans="1:14" x14ac:dyDescent="0.3">
      <c r="A38" s="22" t="s">
        <v>140</v>
      </c>
      <c r="B38" t="str">
        <f>VLOOKUP(A38,'[5]Ticker List'!$H$4:$I$20,2,FALSE)</f>
        <v>LG</v>
      </c>
      <c r="C38" t="str">
        <f>VLOOKUP(A38,[6]kludyt39qyec1lok!$B$2:$K$11,2,FALSE)</f>
        <v>SPIRE INC</v>
      </c>
      <c r="D38">
        <f>VLOOKUP(A38,[7]WRDS!$B$1:$N$13,12,FALSE)</f>
        <v>3.56</v>
      </c>
      <c r="E38">
        <f>VLOOKUP(A38,[8]ggkc8bf4suny5q4w!$B$2:$N$10,12,FALSE)</f>
        <v>1.85</v>
      </c>
      <c r="F38" s="1">
        <f t="shared" si="3"/>
        <v>4.2016604143590675</v>
      </c>
      <c r="G38" s="1">
        <f t="shared" si="4"/>
        <v>4.1646964736000012</v>
      </c>
      <c r="H38" s="2">
        <f t="shared" si="0"/>
        <v>-0.15095553990887511</v>
      </c>
      <c r="I38" s="2">
        <f>VLOOKUP(A38,[6]kludyt39qyec1lok!$B$2:$K$11,9,FALSE)/100</f>
        <v>4.2300000000000004E-2</v>
      </c>
      <c r="J38" s="2">
        <f>VLOOKUP(A38,[6]kludyt39qyec1lok!$B$2:$K$11,8,FALSE)/100</f>
        <v>0.04</v>
      </c>
      <c r="K38" s="2">
        <f t="shared" si="1"/>
        <v>1.2802149561754048</v>
      </c>
      <c r="L38" s="2">
        <f t="shared" si="2"/>
        <v>1.2649786819625577</v>
      </c>
      <c r="M38">
        <f>VLOOKUP(A38,[6]kludyt39qyec1lok!$B$2:$K$11,7,FALSE)</f>
        <v>3</v>
      </c>
      <c r="N38">
        <f>VLOOKUP(A38,[6]kludyt39qyec1lok!$B$2:$K$11,10,FALSE)</f>
        <v>0.59</v>
      </c>
    </row>
    <row r="39" spans="1:14" x14ac:dyDescent="0.3">
      <c r="A39" s="22"/>
      <c r="F39" s="1"/>
      <c r="G39" s="1"/>
      <c r="H39" s="2"/>
      <c r="I39" s="2"/>
      <c r="J39" s="2"/>
      <c r="K39" s="2"/>
      <c r="L39" s="2"/>
    </row>
  </sheetData>
  <mergeCells count="3">
    <mergeCell ref="P1:Q1"/>
    <mergeCell ref="P7:Q7"/>
    <mergeCell ref="P13:Q13"/>
  </mergeCells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B322A-94CF-42FA-B30F-B7B3521E5271}">
  <dimension ref="A1:Q39"/>
  <sheetViews>
    <sheetView workbookViewId="0">
      <selection activeCell="P1" sqref="P1:Q1"/>
    </sheetView>
  </sheetViews>
  <sheetFormatPr defaultRowHeight="14.4" x14ac:dyDescent="0.3"/>
  <cols>
    <col min="1" max="1" width="13.33203125" bestFit="1" customWidth="1"/>
    <col min="2" max="2" width="10.44140625" bestFit="1" customWidth="1"/>
    <col min="3" max="3" width="15.109375" bestFit="1" customWidth="1"/>
    <col min="4" max="5" width="15.44140625" bestFit="1" customWidth="1"/>
    <col min="6" max="6" width="14.33203125" bestFit="1" customWidth="1"/>
    <col min="7" max="7" width="16" bestFit="1" customWidth="1"/>
    <col min="8" max="8" width="18.33203125" bestFit="1" customWidth="1"/>
    <col min="9" max="9" width="21.44140625" bestFit="1" customWidth="1"/>
    <col min="10" max="10" width="23.109375" bestFit="1" customWidth="1"/>
    <col min="11" max="11" width="22" bestFit="1" customWidth="1"/>
    <col min="12" max="12" width="24.109375" bestFit="1" customWidth="1"/>
    <col min="13" max="13" width="19.88671875" bestFit="1" customWidth="1"/>
    <col min="14" max="14" width="8.33203125" bestFit="1" customWidth="1"/>
    <col min="16" max="16" width="51.88671875" bestFit="1" customWidth="1"/>
    <col min="17" max="17" width="16.33203125" customWidth="1"/>
  </cols>
  <sheetData>
    <row r="1" spans="1:17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P1" s="111" t="s">
        <v>14</v>
      </c>
      <c r="Q1" s="111"/>
    </row>
    <row r="2" spans="1:17" x14ac:dyDescent="0.3">
      <c r="A2" t="s">
        <v>15</v>
      </c>
      <c r="B2" t="str">
        <f>VLOOKUP(A2,[9]WRDS!$A$1:$N$72,2,FALSE)</f>
        <v>UEP</v>
      </c>
      <c r="C2" t="str">
        <f>VLOOKUP(A2,[9]WRDS!$A$1:$N$72,3,FALSE)</f>
        <v>AMEREN</v>
      </c>
      <c r="D2">
        <f>VLOOKUP(A2,[9]WRDS!$A$1:$N$72,13,FALSE)</f>
        <v>2.56</v>
      </c>
      <c r="E2">
        <f>VLOOKUP(A2,[10]WRDS!$A$1:$N$54,13,FALSE)</f>
        <v>3.35</v>
      </c>
      <c r="F2" s="1">
        <f>D2*(1+I2)^4</f>
        <v>3.2748389133825588</v>
      </c>
      <c r="G2" s="1">
        <f>D2*(1+J2)^4</f>
        <v>3.2748389133825588</v>
      </c>
      <c r="H2" s="2">
        <f t="shared" ref="H2:H39" si="0">((E2/D2)^(1/4)-1)</f>
        <v>6.9550291528030606E-2</v>
      </c>
      <c r="I2" s="2">
        <f>(VLOOKUP(A2,[11]WRDS!$A$1:$O$45,10,FALSE))/100</f>
        <v>6.3500000000000001E-2</v>
      </c>
      <c r="J2" s="2">
        <f>(VLOOKUP(A2,[11]WRDS!$A$1:$O$45,9,FALSE))/100</f>
        <v>6.3500000000000001E-2</v>
      </c>
      <c r="K2" s="2">
        <f t="shared" ref="K2:K39" si="1">(I2-H2)/(ABS(H2))</f>
        <v>-8.6991605572094219E-2</v>
      </c>
      <c r="L2" s="2">
        <f t="shared" ref="L2:L39" si="2">(J2-H2)/(ABS(H2))</f>
        <v>-8.6991605572094219E-2</v>
      </c>
      <c r="M2">
        <f>VLOOKUP(A2,[11]WRDS!$A$1:$O$45,8,FALSE)</f>
        <v>2</v>
      </c>
      <c r="N2">
        <f>VLOOKUP(A2,[11]WRDS!$A$1:$O$45,11,FALSE)</f>
        <v>0.49</v>
      </c>
      <c r="P2" t="s">
        <v>16</v>
      </c>
      <c r="Q2" s="3">
        <f>AVERAGE(H2:H999)</f>
        <v>4.1751000792775161E-2</v>
      </c>
    </row>
    <row r="3" spans="1:17" x14ac:dyDescent="0.3">
      <c r="A3" t="s">
        <v>17</v>
      </c>
      <c r="B3" t="str">
        <f>VLOOKUP(A3,[9]WRDS!$A$1:$N$72,2,FALSE)</f>
        <v>MPL</v>
      </c>
      <c r="C3" t="str">
        <f>VLOOKUP(A3,[9]WRDS!$A$1:$N$72,3,FALSE)</f>
        <v>ALLETE INC</v>
      </c>
      <c r="D3">
        <f>VLOOKUP(A3,[9]WRDS!$A$1:$N$72,13,FALSE)</f>
        <v>3.06</v>
      </c>
      <c r="E3">
        <f>VLOOKUP(A3,[10]WRDS!$A$1:$N$54,13,FALSE)</f>
        <v>3.59</v>
      </c>
      <c r="F3" s="1">
        <f t="shared" ref="F3:F39" si="3">D3*(1+I3)^4</f>
        <v>3.7908034309124994</v>
      </c>
      <c r="G3" s="1">
        <f t="shared" ref="G3:G39" si="4">D3*(1+J3)^4</f>
        <v>3.7908034309124994</v>
      </c>
      <c r="H3" s="2">
        <f t="shared" si="0"/>
        <v>4.074241768619391E-2</v>
      </c>
      <c r="I3" s="2">
        <f>(VLOOKUP(A3,[11]WRDS!$A$1:$O$45,10,FALSE))/100</f>
        <v>5.5E-2</v>
      </c>
      <c r="J3" s="2">
        <f>(VLOOKUP(A3,[11]WRDS!$A$1:$O$45,9,FALSE))/100</f>
        <v>5.5E-2</v>
      </c>
      <c r="K3" s="2">
        <f t="shared" si="1"/>
        <v>0.34994443441282214</v>
      </c>
      <c r="L3" s="2">
        <f t="shared" si="2"/>
        <v>0.34994443441282214</v>
      </c>
      <c r="M3">
        <f>VLOOKUP(A3,[11]WRDS!$A$1:$O$45,8,FALSE)</f>
        <v>2</v>
      </c>
      <c r="N3">
        <f>VLOOKUP(A3,[11]WRDS!$A$1:$O$45,11,FALSE)</f>
        <v>0.71</v>
      </c>
      <c r="P3" t="s">
        <v>18</v>
      </c>
      <c r="Q3" s="3">
        <f>AVERAGE(I2:I999)</f>
        <v>4.5697368421052639E-2</v>
      </c>
    </row>
    <row r="4" spans="1:17" x14ac:dyDescent="0.3">
      <c r="A4" t="s">
        <v>19</v>
      </c>
      <c r="B4" t="str">
        <f>VLOOKUP(A4,[9]WRDS!$A$1:$N$72,2,FALSE)</f>
        <v>BHP</v>
      </c>
      <c r="C4" t="str">
        <f>VLOOKUP(A4,[9]WRDS!$A$1:$N$72,3,FALSE)</f>
        <v>BLACK HILLS CP</v>
      </c>
      <c r="D4">
        <f>VLOOKUP(A4,[9]WRDS!$A$1:$N$72,13,FALSE)</f>
        <v>2.98</v>
      </c>
      <c r="E4">
        <f>VLOOKUP(A4,[10]WRDS!$A$1:$N$54,13,FALSE)</f>
        <v>3.53</v>
      </c>
      <c r="F4" s="1">
        <f t="shared" si="3"/>
        <v>3.4169761244899264</v>
      </c>
      <c r="G4" s="1">
        <f t="shared" si="4"/>
        <v>3.4169761244899264</v>
      </c>
      <c r="H4" s="2">
        <f t="shared" si="0"/>
        <v>4.3252923313123581E-2</v>
      </c>
      <c r="I4" s="2">
        <f>(VLOOKUP(A4,[11]WRDS!$A$1:$O$45,10,FALSE))/100</f>
        <v>3.4799999999999998E-2</v>
      </c>
      <c r="J4" s="2">
        <f>(VLOOKUP(A4,[11]WRDS!$A$1:$O$45,9,FALSE))/100</f>
        <v>3.4799999999999998E-2</v>
      </c>
      <c r="K4" s="2">
        <f t="shared" si="1"/>
        <v>-0.19543010427133004</v>
      </c>
      <c r="L4" s="2">
        <f t="shared" si="2"/>
        <v>-0.19543010427133004</v>
      </c>
      <c r="M4">
        <f>VLOOKUP(A4,[11]WRDS!$A$1:$O$45,8,FALSE)</f>
        <v>1</v>
      </c>
      <c r="N4">
        <f>VLOOKUP(A4,[11]WRDS!$A$1:$O$45,11,FALSE)</f>
        <v>0</v>
      </c>
      <c r="P4" t="s">
        <v>20</v>
      </c>
      <c r="Q4" s="3">
        <f>(Q3-Q2)/ABS(Q2)</f>
        <v>9.4521509744513246E-2</v>
      </c>
    </row>
    <row r="5" spans="1:17" x14ac:dyDescent="0.3">
      <c r="A5" t="s">
        <v>21</v>
      </c>
      <c r="B5" t="str">
        <f>VLOOKUP(A5,[9]WRDS!$A$1:$N$72,2,FALSE)</f>
        <v>CMS</v>
      </c>
      <c r="C5" t="str">
        <f>VLOOKUP(A5,[9]WRDS!$A$1:$N$72,3,FALSE)</f>
        <v>CMS ENERGY</v>
      </c>
      <c r="D5">
        <f>VLOOKUP(A5,[9]WRDS!$A$1:$N$72,13,FALSE)</f>
        <v>1.89</v>
      </c>
      <c r="E5">
        <f>VLOOKUP(A5,[10]WRDS!$A$1:$N$54,13,FALSE)</f>
        <v>2.4900000000000002</v>
      </c>
      <c r="F5" s="1">
        <f t="shared" si="3"/>
        <v>2.451574359239491</v>
      </c>
      <c r="G5" s="1">
        <f t="shared" si="4"/>
        <v>2.449737113898689</v>
      </c>
      <c r="H5" s="2">
        <f t="shared" si="0"/>
        <v>7.1357429716594423E-2</v>
      </c>
      <c r="I5" s="2">
        <f>(VLOOKUP(A5,[11]WRDS!$A$1:$O$45,10,FALSE))/100</f>
        <v>6.7199999999999996E-2</v>
      </c>
      <c r="J5" s="2">
        <f>(VLOOKUP(A5,[11]WRDS!$A$1:$O$45,9,FALSE))/100</f>
        <v>6.7000000000000004E-2</v>
      </c>
      <c r="K5" s="2">
        <f t="shared" si="1"/>
        <v>-5.8262044094163919E-2</v>
      </c>
      <c r="L5" s="2">
        <f t="shared" si="2"/>
        <v>-6.1064835629597837E-2</v>
      </c>
      <c r="M5">
        <f>VLOOKUP(A5,[11]WRDS!$A$1:$O$45,8,FALSE)</f>
        <v>4</v>
      </c>
      <c r="N5">
        <f>VLOOKUP(A5,[11]WRDS!$A$1:$O$45,11,FALSE)</f>
        <v>0.21</v>
      </c>
      <c r="P5" t="s">
        <v>22</v>
      </c>
      <c r="Q5" s="3">
        <f>AVERAGE(J2:J999)</f>
        <v>4.5210526315789486E-2</v>
      </c>
    </row>
    <row r="6" spans="1:17" x14ac:dyDescent="0.3">
      <c r="A6" t="s">
        <v>23</v>
      </c>
      <c r="B6" t="str">
        <f>VLOOKUP(A6,[9]WRDS!$A$1:$N$72,2,FALSE)</f>
        <v>HOU</v>
      </c>
      <c r="C6" t="str">
        <f>VLOOKUP(A6,[9]WRDS!$A$1:$N$72,3,FALSE)</f>
        <v>CENTERPNT ENERGY</v>
      </c>
      <c r="D6">
        <f>VLOOKUP(A6,[9]WRDS!$A$1:$N$72,13,FALSE)</f>
        <v>1.1000000000000001</v>
      </c>
      <c r="E6">
        <f>VLOOKUP(A6,[10]WRDS!$A$1:$N$54,13,FALSE)</f>
        <v>1.79</v>
      </c>
      <c r="F6" s="1">
        <f t="shared" si="3"/>
        <v>1.1177058818816001</v>
      </c>
      <c r="G6" s="1">
        <f t="shared" si="4"/>
        <v>1.1221655506874995</v>
      </c>
      <c r="H6" s="2">
        <f t="shared" si="0"/>
        <v>0.12944499817504251</v>
      </c>
      <c r="I6" s="2">
        <f>(VLOOKUP(A6,[11]WRDS!$A$1:$O$45,10,FALSE))/100</f>
        <v>4.0000000000000001E-3</v>
      </c>
      <c r="J6" s="2">
        <f>(VLOOKUP(A6,[11]WRDS!$A$1:$O$45,9,FALSE))/100</f>
        <v>5.0000000000000001E-3</v>
      </c>
      <c r="K6" s="2">
        <f t="shared" si="1"/>
        <v>-0.9690988446336799</v>
      </c>
      <c r="L6" s="2">
        <f t="shared" si="2"/>
        <v>-0.96137355579209993</v>
      </c>
      <c r="M6">
        <f>VLOOKUP(A6,[11]WRDS!$A$1:$O$45,8,FALSE)</f>
        <v>3</v>
      </c>
      <c r="N6">
        <f>VLOOKUP(A6,[11]WRDS!$A$1:$O$45,11,FALSE)</f>
        <v>3.66</v>
      </c>
      <c r="P6" t="s">
        <v>24</v>
      </c>
      <c r="Q6" s="3">
        <f>(Q5-Q2)/ABS(Q2)</f>
        <v>8.2860900513143654E-2</v>
      </c>
    </row>
    <row r="7" spans="1:17" x14ac:dyDescent="0.3">
      <c r="A7" t="s">
        <v>25</v>
      </c>
      <c r="B7" t="str">
        <f>VLOOKUP(A7,[9]WRDS!$A$1:$N$72,2,FALSE)</f>
        <v>D</v>
      </c>
      <c r="C7" t="str">
        <f>VLOOKUP(A7,[9]WRDS!$A$1:$N$72,3,FALSE)</f>
        <v>DOMINION RESOURC</v>
      </c>
      <c r="D7">
        <f>VLOOKUP(A7,[9]WRDS!$A$1:$N$72,13,FALSE)</f>
        <v>3.44</v>
      </c>
      <c r="E7">
        <f>VLOOKUP(A7,[10]WRDS!$A$1:$N$54,13,FALSE)</f>
        <v>4.24</v>
      </c>
      <c r="F7" s="1">
        <f t="shared" si="3"/>
        <v>4.2422007803719435</v>
      </c>
      <c r="G7" s="1">
        <f t="shared" si="4"/>
        <v>4.3265555387618395</v>
      </c>
      <c r="H7" s="2">
        <f t="shared" si="0"/>
        <v>5.3663300100907918E-2</v>
      </c>
      <c r="I7" s="2">
        <f>(VLOOKUP(A7,[11]WRDS!$A$1:$O$45,10,FALSE))/100</f>
        <v>5.3800000000000001E-2</v>
      </c>
      <c r="J7" s="2">
        <f>(VLOOKUP(A7,[11]WRDS!$A$1:$O$45,9,FALSE))/100</f>
        <v>5.9000000000000004E-2</v>
      </c>
      <c r="K7" s="2">
        <f t="shared" si="1"/>
        <v>2.5473628873929387E-3</v>
      </c>
      <c r="L7" s="2">
        <f t="shared" si="2"/>
        <v>9.9447851493609421E-2</v>
      </c>
      <c r="M7">
        <f>VLOOKUP(A7,[11]WRDS!$A$1:$O$45,8,FALSE)</f>
        <v>5</v>
      </c>
      <c r="N7">
        <f>VLOOKUP(A7,[11]WRDS!$A$1:$O$45,11,FALSE)</f>
        <v>1.42</v>
      </c>
      <c r="P7" s="111" t="s">
        <v>26</v>
      </c>
      <c r="Q7" s="111"/>
    </row>
    <row r="8" spans="1:17" x14ac:dyDescent="0.3">
      <c r="A8" t="s">
        <v>27</v>
      </c>
      <c r="B8" t="str">
        <f>VLOOKUP(A8,[9]WRDS!$A$1:$N$72,2,FALSE)</f>
        <v>DTE</v>
      </c>
      <c r="C8" t="str">
        <f>VLOOKUP(A8,[9]WRDS!$A$1:$N$72,3,FALSE)</f>
        <v>DTE ENERGY</v>
      </c>
      <c r="D8">
        <f>VLOOKUP(A8,[9]WRDS!$A$1:$N$72,13,FALSE)</f>
        <v>4.82</v>
      </c>
      <c r="E8">
        <f>VLOOKUP(A8,[10]WRDS!$A$1:$N$54,13,FALSE)</f>
        <v>6.3</v>
      </c>
      <c r="F8" s="1">
        <f t="shared" si="3"/>
        <v>5.8565085428227581</v>
      </c>
      <c r="G8" s="1">
        <f t="shared" si="4"/>
        <v>5.7633563148151561</v>
      </c>
      <c r="H8" s="2">
        <f t="shared" si="0"/>
        <v>6.9235520537866524E-2</v>
      </c>
      <c r="I8" s="2">
        <f>(VLOOKUP(A8,[11]WRDS!$A$1:$O$45,10,FALSE))/100</f>
        <v>4.99E-2</v>
      </c>
      <c r="J8" s="2">
        <f>(VLOOKUP(A8,[11]WRDS!$A$1:$O$45,9,FALSE))/100</f>
        <v>4.5700000000000005E-2</v>
      </c>
      <c r="K8" s="2">
        <f t="shared" si="1"/>
        <v>-0.27927168580023132</v>
      </c>
      <c r="L8" s="2">
        <f t="shared" si="2"/>
        <v>-0.339934189199811</v>
      </c>
      <c r="M8">
        <f>VLOOKUP(A8,[11]WRDS!$A$1:$O$45,8,FALSE)</f>
        <v>5</v>
      </c>
      <c r="N8">
        <f>VLOOKUP(A8,[11]WRDS!$A$1:$O$45,11,FALSE)</f>
        <v>0.71</v>
      </c>
      <c r="P8" t="s">
        <v>28</v>
      </c>
      <c r="Q8" s="2">
        <f>MEDIAN(H2:H99)</f>
        <v>5.9770866443202286E-2</v>
      </c>
    </row>
    <row r="9" spans="1:17" x14ac:dyDescent="0.3">
      <c r="A9" t="s">
        <v>29</v>
      </c>
      <c r="B9" t="str">
        <f>VLOOKUP(A9,[9]WRDS!$A$1:$N$72,2,FALSE)</f>
        <v>DUK</v>
      </c>
      <c r="C9" t="str">
        <f>VLOOKUP(A9,[9]WRDS!$A$1:$N$72,3,FALSE)</f>
        <v>DUKE ENERGY</v>
      </c>
      <c r="D9">
        <f>VLOOKUP(A9,[9]WRDS!$A$1:$N$72,13,FALSE)</f>
        <v>4.54</v>
      </c>
      <c r="E9">
        <f>VLOOKUP(A9,[10]WRDS!$A$1:$N$54,13,FALSE)</f>
        <v>5.0599999999999996</v>
      </c>
      <c r="F9" s="1">
        <f t="shared" si="3"/>
        <v>5.1635996291694912</v>
      </c>
      <c r="G9" s="1">
        <f t="shared" si="4"/>
        <v>5.1296828373453387</v>
      </c>
      <c r="H9" s="2">
        <f t="shared" si="0"/>
        <v>2.7480683616487367E-2</v>
      </c>
      <c r="I9" s="2">
        <f>(VLOOKUP(A9,[11]WRDS!$A$1:$O$45,10,FALSE))/100</f>
        <v>3.27E-2</v>
      </c>
      <c r="J9" s="2">
        <f>(VLOOKUP(A9,[11]WRDS!$A$1:$O$45,9,FALSE))/100</f>
        <v>3.1E-2</v>
      </c>
      <c r="K9" s="2">
        <f t="shared" si="1"/>
        <v>0.18992673022083195</v>
      </c>
      <c r="L9" s="2">
        <f t="shared" si="2"/>
        <v>0.12806509592800583</v>
      </c>
      <c r="M9">
        <f>VLOOKUP(A9,[11]WRDS!$A$1:$O$45,8,FALSE)</f>
        <v>6</v>
      </c>
      <c r="N9">
        <f>VLOOKUP(A9,[11]WRDS!$A$1:$O$45,11,FALSE)</f>
        <v>1.46</v>
      </c>
      <c r="P9" t="s">
        <v>30</v>
      </c>
      <c r="Q9" s="2">
        <f>MEDIAN(I2:I100)</f>
        <v>4.8149999999999998E-2</v>
      </c>
    </row>
    <row r="10" spans="1:17" x14ac:dyDescent="0.3">
      <c r="A10" t="s">
        <v>31</v>
      </c>
      <c r="B10" t="str">
        <f>VLOOKUP(A10,[9]WRDS!$A$1:$N$72,2,FALSE)</f>
        <v>ED</v>
      </c>
      <c r="C10" t="str">
        <f>VLOOKUP(A10,[9]WRDS!$A$1:$N$72,3,FALSE)</f>
        <v>CONSOLIDATED EDI</v>
      </c>
      <c r="D10">
        <f>VLOOKUP(A10,[9]WRDS!$A$1:$N$72,13,FALSE)</f>
        <v>4.08</v>
      </c>
      <c r="E10">
        <f>VLOOKUP(A10,[10]WRDS!$A$1:$N$54,13,FALSE)</f>
        <v>4.38</v>
      </c>
      <c r="F10" s="1">
        <f t="shared" si="3"/>
        <v>4.5547403808307623</v>
      </c>
      <c r="G10" s="1">
        <f t="shared" si="4"/>
        <v>4.52115718478208</v>
      </c>
      <c r="H10" s="2">
        <f t="shared" si="0"/>
        <v>1.7896185444114199E-2</v>
      </c>
      <c r="I10" s="2">
        <f>(VLOOKUP(A10,[11]WRDS!$A$1:$O$45,10,FALSE))/100</f>
        <v>2.7900000000000001E-2</v>
      </c>
      <c r="J10" s="2">
        <f>(VLOOKUP(A10,[11]WRDS!$A$1:$O$45,9,FALSE))/100</f>
        <v>2.6000000000000002E-2</v>
      </c>
      <c r="K10" s="2">
        <f t="shared" si="1"/>
        <v>0.55899144469224948</v>
      </c>
      <c r="L10" s="2">
        <f t="shared" si="2"/>
        <v>0.45282356853041178</v>
      </c>
      <c r="M10">
        <f>VLOOKUP(A10,[11]WRDS!$A$1:$O$45,8,FALSE)</f>
        <v>6</v>
      </c>
      <c r="N10">
        <f>VLOOKUP(A10,[11]WRDS!$A$1:$O$45,11,FALSE)</f>
        <v>0.82</v>
      </c>
      <c r="P10" t="s">
        <v>32</v>
      </c>
      <c r="Q10" s="2">
        <f>(Q9-Q8)/ABS(Q8)</f>
        <v>-0.19442359019916675</v>
      </c>
    </row>
    <row r="11" spans="1:17" x14ac:dyDescent="0.3">
      <c r="A11" t="s">
        <v>33</v>
      </c>
      <c r="B11" t="str">
        <f>VLOOKUP(A11,[9]WRDS!$A$1:$N$72,2,FALSE)</f>
        <v>SCE</v>
      </c>
      <c r="C11" t="str">
        <f>VLOOKUP(A11,[9]WRDS!$A$1:$N$72,3,FALSE)</f>
        <v>EDISON INTL</v>
      </c>
      <c r="D11">
        <f>VLOOKUP(A11,[9]WRDS!$A$1:$N$72,13,FALSE)</f>
        <v>4.0999999999999996</v>
      </c>
      <c r="E11">
        <f>VLOOKUP(A11,[10]WRDS!$A$1:$N$54,13,FALSE)</f>
        <v>4.7</v>
      </c>
      <c r="F11" s="1">
        <f t="shared" si="3"/>
        <v>4.2026295386374972</v>
      </c>
      <c r="G11" s="1">
        <f t="shared" si="4"/>
        <v>4.1643351397801105</v>
      </c>
      <c r="H11" s="2">
        <f t="shared" si="0"/>
        <v>3.4733477352288711E-2</v>
      </c>
      <c r="I11" s="2">
        <f>(VLOOKUP(A11,[11]WRDS!$A$1:$O$45,10,FALSE))/100</f>
        <v>6.1999999999999998E-3</v>
      </c>
      <c r="J11" s="2">
        <f>(VLOOKUP(A11,[11]WRDS!$A$1:$O$45,9,FALSE))/100</f>
        <v>3.9000000000000003E-3</v>
      </c>
      <c r="K11" s="2">
        <f t="shared" si="1"/>
        <v>-0.82149786106597644</v>
      </c>
      <c r="L11" s="2">
        <f t="shared" si="2"/>
        <v>-0.88771639647698519</v>
      </c>
      <c r="M11">
        <f>VLOOKUP(A11,[11]WRDS!$A$1:$O$45,8,FALSE)</f>
        <v>4</v>
      </c>
      <c r="N11">
        <f>VLOOKUP(A11,[11]WRDS!$A$1:$O$45,11,FALSE)</f>
        <v>5.84</v>
      </c>
      <c r="P11" t="s">
        <v>34</v>
      </c>
      <c r="Q11" s="2">
        <f>MEDIAN(J2:J99)</f>
        <v>4.6950000000000006E-2</v>
      </c>
    </row>
    <row r="12" spans="1:17" x14ac:dyDescent="0.3">
      <c r="A12" t="s">
        <v>35</v>
      </c>
      <c r="B12" t="str">
        <f>VLOOKUP(A12,[9]WRDS!$A$1:$N$72,2,FALSE)</f>
        <v>PE</v>
      </c>
      <c r="C12" t="str">
        <f>VLOOKUP(A12,[9]WRDS!$A$1:$N$72,3,FALSE)</f>
        <v>EXELON</v>
      </c>
      <c r="D12">
        <f>VLOOKUP(A12,[9]WRDS!$A$1:$N$72,13,FALSE)</f>
        <v>2.4900000000000002</v>
      </c>
      <c r="E12">
        <f>VLOOKUP(A12,[10]WRDS!$A$1:$N$54,13,FALSE)</f>
        <v>3.22</v>
      </c>
      <c r="F12" s="1">
        <f t="shared" si="3"/>
        <v>2.8995266910876083</v>
      </c>
      <c r="G12" s="1">
        <f t="shared" si="4"/>
        <v>2.9129478144000007</v>
      </c>
      <c r="H12" s="2">
        <f t="shared" si="0"/>
        <v>6.6385254336046362E-2</v>
      </c>
      <c r="I12" s="2">
        <f>(VLOOKUP(A12,[11]WRDS!$A$1:$O$45,10,FALSE))/100</f>
        <v>3.8800000000000001E-2</v>
      </c>
      <c r="J12" s="2">
        <f>(VLOOKUP(A12,[11]WRDS!$A$1:$O$45,9,FALSE))/100</f>
        <v>0.04</v>
      </c>
      <c r="K12" s="2">
        <f t="shared" si="1"/>
        <v>-0.41553285608288937</v>
      </c>
      <c r="L12" s="2">
        <f t="shared" si="2"/>
        <v>-0.39745655266277258</v>
      </c>
      <c r="M12">
        <f>VLOOKUP(A12,[11]WRDS!$A$1:$O$45,8,FALSE)</f>
        <v>3</v>
      </c>
      <c r="N12">
        <f>VLOOKUP(A12,[11]WRDS!$A$1:$O$45,11,FALSE)</f>
        <v>0.41</v>
      </c>
      <c r="P12" t="s">
        <v>32</v>
      </c>
      <c r="Q12" s="2">
        <f>(Q11-Q8)/ABS(Q8)</f>
        <v>-0.21450026084840856</v>
      </c>
    </row>
    <row r="13" spans="1:17" x14ac:dyDescent="0.3">
      <c r="A13" t="s">
        <v>36</v>
      </c>
      <c r="B13" t="str">
        <f>VLOOKUP(A13,[9]WRDS!$A$1:$N$72,2,FALSE)</f>
        <v>HE</v>
      </c>
      <c r="C13" t="str">
        <f>VLOOKUP(A13,[9]WRDS!$A$1:$N$72,3,FALSE)</f>
        <v>HAWAIIAN ELEC</v>
      </c>
      <c r="D13">
        <f>VLOOKUP(A13,[9]WRDS!$A$1:$N$72,13,FALSE)</f>
        <v>1.65</v>
      </c>
      <c r="E13">
        <f>VLOOKUP(A13,[10]WRDS!$A$1:$N$54,13,FALSE)</f>
        <v>1.99</v>
      </c>
      <c r="F13" s="1">
        <f t="shared" si="3"/>
        <v>1.8715555989503998</v>
      </c>
      <c r="G13" s="1">
        <f t="shared" si="4"/>
        <v>1.8715555989503998</v>
      </c>
      <c r="H13" s="2">
        <f t="shared" si="0"/>
        <v>4.7954152896740876E-2</v>
      </c>
      <c r="I13" s="2">
        <f>(VLOOKUP(A13,[11]WRDS!$A$1:$O$45,10,FALSE))/100</f>
        <v>3.2000000000000001E-2</v>
      </c>
      <c r="J13" s="2">
        <f>(VLOOKUP(A13,[11]WRDS!$A$1:$O$45,9,FALSE))/100</f>
        <v>3.2000000000000001E-2</v>
      </c>
      <c r="K13" s="2">
        <f t="shared" si="1"/>
        <v>-0.33269595922369372</v>
      </c>
      <c r="L13" s="2">
        <f t="shared" si="2"/>
        <v>-0.33269595922369372</v>
      </c>
      <c r="M13">
        <f>VLOOKUP(A13,[11]WRDS!$A$1:$O$45,8,FALSE)</f>
        <v>2</v>
      </c>
      <c r="N13">
        <f>VLOOKUP(A13,[11]WRDS!$A$1:$O$45,11,FALSE)</f>
        <v>1.1299999999999999</v>
      </c>
      <c r="P13" s="111" t="s">
        <v>37</v>
      </c>
      <c r="Q13" s="111"/>
    </row>
    <row r="14" spans="1:17" x14ac:dyDescent="0.3">
      <c r="A14" t="s">
        <v>38</v>
      </c>
      <c r="B14" t="str">
        <f>VLOOKUP(A14,[9]WRDS!$A$1:$N$72,2,FALSE)</f>
        <v>IDA</v>
      </c>
      <c r="C14" t="str">
        <f>VLOOKUP(A14,[9]WRDS!$A$1:$N$72,3,FALSE)</f>
        <v>IDACORP INC.</v>
      </c>
      <c r="D14">
        <f>VLOOKUP(A14,[9]WRDS!$A$1:$N$72,13,FALSE)</f>
        <v>3.87</v>
      </c>
      <c r="E14">
        <f>VLOOKUP(A14,[10]WRDS!$A$1:$N$54,13,FALSE)</f>
        <v>4.6100000000000003</v>
      </c>
      <c r="F14" s="1">
        <f t="shared" si="3"/>
        <v>4.5273526272000009</v>
      </c>
      <c r="G14" s="1">
        <f t="shared" si="4"/>
        <v>4.5273526272000009</v>
      </c>
      <c r="H14" s="2">
        <f t="shared" si="0"/>
        <v>4.4714181512624185E-2</v>
      </c>
      <c r="I14" s="2">
        <f>(VLOOKUP(A14,[11]WRDS!$A$1:$O$45,10,FALSE))/100</f>
        <v>0.04</v>
      </c>
      <c r="J14" s="2">
        <f>(VLOOKUP(A14,[11]WRDS!$A$1:$O$45,9,FALSE))/100</f>
        <v>0.04</v>
      </c>
      <c r="K14" s="2">
        <f t="shared" si="1"/>
        <v>-0.10542922520662099</v>
      </c>
      <c r="L14" s="2">
        <f t="shared" si="2"/>
        <v>-0.10542922520662099</v>
      </c>
      <c r="M14">
        <f>VLOOKUP(A14,[11]WRDS!$A$1:$O$45,8,FALSE)</f>
        <v>1</v>
      </c>
      <c r="N14">
        <f>VLOOKUP(A14,[11]WRDS!$A$1:$O$45,11,FALSE)</f>
        <v>0</v>
      </c>
      <c r="P14" t="s">
        <v>39</v>
      </c>
      <c r="Q14" s="1">
        <f>AVERAGE(M2:M1002)</f>
        <v>2.8947368421052633</v>
      </c>
    </row>
    <row r="15" spans="1:17" x14ac:dyDescent="0.3">
      <c r="A15" t="s">
        <v>40</v>
      </c>
      <c r="B15" t="str">
        <f>VLOOKUP(A15,[9]WRDS!$A$1:$N$72,2,FALSE)</f>
        <v>WPL</v>
      </c>
      <c r="C15" t="str">
        <f>VLOOKUP(A15,[9]WRDS!$A$1:$N$72,3,FALSE)</f>
        <v>ALLIANT ENER</v>
      </c>
      <c r="D15">
        <f>VLOOKUP(A15,[9]WRDS!$A$1:$N$72,13,FALSE)</f>
        <v>1.7350000000000001</v>
      </c>
      <c r="E15">
        <f>VLOOKUP(A15,[10]WRDS!$A$1:$N$54,13,FALSE)</f>
        <v>2.33</v>
      </c>
      <c r="F15" s="1">
        <f t="shared" si="3"/>
        <v>2.1534382839685091</v>
      </c>
      <c r="G15" s="1">
        <f t="shared" si="4"/>
        <v>2.1534382839685091</v>
      </c>
      <c r="H15" s="2">
        <f t="shared" si="0"/>
        <v>7.6500189165197519E-2</v>
      </c>
      <c r="I15" s="2">
        <f>(VLOOKUP(A15,[11]WRDS!$A$1:$O$45,10,FALSE))/100</f>
        <v>5.5500000000000001E-2</v>
      </c>
      <c r="J15" s="2">
        <f>(VLOOKUP(A15,[11]WRDS!$A$1:$O$45,9,FALSE))/100</f>
        <v>5.5500000000000001E-2</v>
      </c>
      <c r="K15" s="2">
        <f t="shared" si="1"/>
        <v>-0.27451159787133184</v>
      </c>
      <c r="L15" s="2">
        <f t="shared" si="2"/>
        <v>-0.27451159787133184</v>
      </c>
      <c r="M15">
        <f>VLOOKUP(A15,[11]WRDS!$A$1:$O$45,8,FALSE)</f>
        <v>2</v>
      </c>
      <c r="N15">
        <f>VLOOKUP(A15,[11]WRDS!$A$1:$O$45,11,FALSE)</f>
        <v>0.64</v>
      </c>
      <c r="P15" t="s">
        <v>41</v>
      </c>
      <c r="Q15" s="1">
        <f>COUNT(N2:N1002)</f>
        <v>38</v>
      </c>
    </row>
    <row r="16" spans="1:17" x14ac:dyDescent="0.3">
      <c r="A16" t="s">
        <v>42</v>
      </c>
      <c r="B16" t="str">
        <f>VLOOKUP(A16,[9]WRDS!$A$1:$N$72,2,FALSE)</f>
        <v>FPL</v>
      </c>
      <c r="C16" t="str">
        <f>VLOOKUP(A16,[9]WRDS!$A$1:$N$72,3,FALSE)</f>
        <v>NEXTERA ENER</v>
      </c>
      <c r="D16">
        <f>VLOOKUP(A16,[9]WRDS!$A$1:$N$72,13,FALSE)</f>
        <v>1.4275</v>
      </c>
      <c r="E16">
        <f>VLOOKUP(A16,[10]WRDS!$A$1:$N$54,13,FALSE)</f>
        <v>2.0924999999999998</v>
      </c>
      <c r="F16" s="1">
        <f t="shared" si="3"/>
        <v>1.8795694302101611</v>
      </c>
      <c r="G16" s="1">
        <f t="shared" si="4"/>
        <v>1.8851905685094408</v>
      </c>
      <c r="H16" s="2">
        <f t="shared" si="0"/>
        <v>0.10032843796718693</v>
      </c>
      <c r="I16" s="2">
        <f>(VLOOKUP(A16,[11]WRDS!$A$1:$O$45,10,FALSE))/100</f>
        <v>7.1199999999999999E-2</v>
      </c>
      <c r="J16" s="2">
        <f>(VLOOKUP(A16,[11]WRDS!$A$1:$O$45,9,FALSE))/100</f>
        <v>7.2000000000000008E-2</v>
      </c>
      <c r="K16" s="2">
        <f t="shared" si="1"/>
        <v>-0.29033082301862989</v>
      </c>
      <c r="L16" s="2">
        <f t="shared" si="2"/>
        <v>-0.28235701204131103</v>
      </c>
      <c r="M16">
        <f>VLOOKUP(A16,[11]WRDS!$A$1:$O$45,8,FALSE)</f>
        <v>5</v>
      </c>
      <c r="N16">
        <f>VLOOKUP(A16,[11]WRDS!$A$1:$O$45,11,FALSE)</f>
        <v>0.22</v>
      </c>
    </row>
    <row r="17" spans="1:14" x14ac:dyDescent="0.3">
      <c r="A17" t="s">
        <v>43</v>
      </c>
      <c r="B17" t="str">
        <f>VLOOKUP(A17,[9]WRDS!$A$1:$N$72,2,FALSE)</f>
        <v>NWPS</v>
      </c>
      <c r="C17" t="str">
        <f>VLOOKUP(A17,[9]WRDS!$A$1:$N$72,3,FALSE)</f>
        <v>NORTHWESTERN US</v>
      </c>
      <c r="D17">
        <f>VLOOKUP(A17,[9]WRDS!$A$1:$N$72,13,FALSE)</f>
        <v>3.15</v>
      </c>
      <c r="E17">
        <f>VLOOKUP(A17,[10]WRDS!$A$1:$N$54,13,FALSE)</f>
        <v>3.42</v>
      </c>
      <c r="F17" s="1">
        <f t="shared" si="3"/>
        <v>4.0997579250301142</v>
      </c>
      <c r="G17" s="1">
        <f t="shared" si="4"/>
        <v>3.8288446874999997</v>
      </c>
      <c r="H17" s="2">
        <f t="shared" si="0"/>
        <v>2.0772327457722284E-2</v>
      </c>
      <c r="I17" s="2">
        <f>(VLOOKUP(A17,[11]WRDS!$A$1:$O$45,10,FALSE))/100</f>
        <v>6.8099999999999994E-2</v>
      </c>
      <c r="J17" s="2">
        <f>(VLOOKUP(A17,[11]WRDS!$A$1:$O$45,9,FALSE))/100</f>
        <v>0.05</v>
      </c>
      <c r="K17" s="2">
        <f t="shared" si="1"/>
        <v>2.2784000800393343</v>
      </c>
      <c r="L17" s="2">
        <f t="shared" si="2"/>
        <v>1.4070485169158111</v>
      </c>
      <c r="M17">
        <f>VLOOKUP(A17,[11]WRDS!$A$1:$O$45,8,FALSE)</f>
        <v>3</v>
      </c>
      <c r="N17">
        <f>VLOOKUP(A17,[11]WRDS!$A$1:$O$45,11,FALSE)</f>
        <v>3.13</v>
      </c>
    </row>
    <row r="18" spans="1:14" x14ac:dyDescent="0.3">
      <c r="A18" t="s">
        <v>44</v>
      </c>
      <c r="B18" t="str">
        <f>VLOOKUP(A18,[9]WRDS!$A$1:$N$72,2,FALSE)</f>
        <v>OGE</v>
      </c>
      <c r="C18" t="str">
        <f>VLOOKUP(A18,[9]WRDS!$A$1:$N$72,3,FALSE)</f>
        <v>OGE ENERGY CORP</v>
      </c>
      <c r="D18">
        <f>VLOOKUP(A18,[9]WRDS!$A$1:$N$72,13,FALSE)</f>
        <v>1.36</v>
      </c>
      <c r="E18">
        <f>VLOOKUP(A18,[10]WRDS!$A$1:$N$54,13,FALSE)</f>
        <v>2.16</v>
      </c>
      <c r="F18" s="1">
        <f t="shared" si="3"/>
        <v>1.481946351585574</v>
      </c>
      <c r="G18" s="1">
        <f t="shared" si="4"/>
        <v>1.4726851196541892</v>
      </c>
      <c r="H18" s="2">
        <f t="shared" si="0"/>
        <v>0.12260949382463759</v>
      </c>
      <c r="I18" s="2">
        <f>(VLOOKUP(A18,[11]WRDS!$A$1:$O$45,10,FALSE))/100</f>
        <v>2.1700000000000001E-2</v>
      </c>
      <c r="J18" s="2">
        <f>(VLOOKUP(A18,[11]WRDS!$A$1:$O$45,9,FALSE))/100</f>
        <v>2.0099999999999996E-2</v>
      </c>
      <c r="K18" s="2">
        <f t="shared" si="1"/>
        <v>-0.82301533655267789</v>
      </c>
      <c r="L18" s="2">
        <f t="shared" si="2"/>
        <v>-0.83606489699119024</v>
      </c>
      <c r="M18">
        <f>VLOOKUP(A18,[11]WRDS!$A$1:$O$45,8,FALSE)</f>
        <v>3</v>
      </c>
      <c r="N18">
        <f>VLOOKUP(A18,[11]WRDS!$A$1:$O$45,11,FALSE)</f>
        <v>1.76</v>
      </c>
    </row>
    <row r="19" spans="1:14" x14ac:dyDescent="0.3">
      <c r="A19" t="s">
        <v>45</v>
      </c>
      <c r="B19" t="str">
        <f>VLOOKUP(A19,[9]WRDS!$A$1:$N$72,2,FALSE)</f>
        <v>PCG</v>
      </c>
      <c r="C19" t="str">
        <f>VLOOKUP(A19,[9]WRDS!$A$1:$N$72,3,FALSE)</f>
        <v>PG&amp;E US</v>
      </c>
      <c r="D19">
        <f>VLOOKUP(A19,[9]WRDS!$A$1:$N$72,13,FALSE)</f>
        <v>3.12</v>
      </c>
      <c r="E19">
        <f>VLOOKUP(A19,[10]WRDS!$A$1:$N$54,13,FALSE)</f>
        <v>3.93</v>
      </c>
      <c r="F19" s="1">
        <f t="shared" si="3"/>
        <v>3.9092843852275201</v>
      </c>
      <c r="G19" s="1">
        <f t="shared" si="4"/>
        <v>4.0062427148017949</v>
      </c>
      <c r="H19" s="2">
        <f t="shared" si="0"/>
        <v>5.9398830302968442E-2</v>
      </c>
      <c r="I19" s="2">
        <f>(VLOOKUP(A19,[11]WRDS!$A$1:$O$45,10,FALSE))/100</f>
        <v>5.7999999999999996E-2</v>
      </c>
      <c r="J19" s="2">
        <f>(VLOOKUP(A19,[11]WRDS!$A$1:$O$45,9,FALSE))/100</f>
        <v>6.4500000000000002E-2</v>
      </c>
      <c r="K19" s="2">
        <f t="shared" si="1"/>
        <v>-2.3549795439297388E-2</v>
      </c>
      <c r="L19" s="2">
        <f t="shared" si="2"/>
        <v>8.5879968864919387E-2</v>
      </c>
      <c r="M19">
        <f>VLOOKUP(A19,[11]WRDS!$A$1:$O$45,8,FALSE)</f>
        <v>6</v>
      </c>
      <c r="N19">
        <f>VLOOKUP(A19,[11]WRDS!$A$1:$O$45,11,FALSE)</f>
        <v>3</v>
      </c>
    </row>
    <row r="20" spans="1:14" x14ac:dyDescent="0.3">
      <c r="A20" t="s">
        <v>46</v>
      </c>
      <c r="B20" t="str">
        <f>VLOOKUP(A20,[9]WRDS!$A$1:$N$72,2,FALSE)</f>
        <v>PEG</v>
      </c>
      <c r="C20" t="str">
        <f>VLOOKUP(A20,[9]WRDS!$A$1:$N$72,3,FALSE)</f>
        <v>PUBLIC SRVCE ENT</v>
      </c>
      <c r="D20">
        <f>VLOOKUP(A20,[9]WRDS!$A$1:$N$72,13,FALSE)</f>
        <v>2.91</v>
      </c>
      <c r="E20">
        <f>VLOOKUP(A20,[10]WRDS!$A$1:$N$54,13,FALSE)</f>
        <v>3.28</v>
      </c>
      <c r="F20" s="1">
        <f t="shared" si="3"/>
        <v>3.0739877786961958</v>
      </c>
      <c r="G20" s="1">
        <f t="shared" si="4"/>
        <v>3.1252452299601603</v>
      </c>
      <c r="H20" s="2">
        <f t="shared" si="0"/>
        <v>3.0374764715861868E-2</v>
      </c>
      <c r="I20" s="2">
        <f>(VLOOKUP(A20,[11]WRDS!$A$1:$O$45,10,FALSE))/100</f>
        <v>1.38E-2</v>
      </c>
      <c r="J20" s="2">
        <f>(VLOOKUP(A20,[11]WRDS!$A$1:$O$45,9,FALSE))/100</f>
        <v>1.8000000000000002E-2</v>
      </c>
      <c r="K20" s="2">
        <f t="shared" si="1"/>
        <v>-0.54567549315720087</v>
      </c>
      <c r="L20" s="2">
        <f t="shared" si="2"/>
        <v>-0.40740281716156623</v>
      </c>
      <c r="M20">
        <f>VLOOKUP(A20,[11]WRDS!$A$1:$O$45,8,FALSE)</f>
        <v>3</v>
      </c>
      <c r="N20">
        <f>VLOOKUP(A20,[11]WRDS!$A$1:$O$45,11,FALSE)</f>
        <v>0.81</v>
      </c>
    </row>
    <row r="21" spans="1:14" x14ac:dyDescent="0.3">
      <c r="A21" t="s">
        <v>47</v>
      </c>
      <c r="B21" t="str">
        <f>VLOOKUP(A21,[9]WRDS!$A$1:$N$72,2,FALSE)</f>
        <v>PNM</v>
      </c>
      <c r="C21" t="str">
        <f>VLOOKUP(A21,[9]WRDS!$A$1:$N$72,3,FALSE)</f>
        <v>PNM RESOURCES</v>
      </c>
      <c r="D21">
        <f>VLOOKUP(A21,[9]WRDS!$A$1:$N$72,13,FALSE)</f>
        <v>1.64</v>
      </c>
      <c r="E21">
        <f>VLOOKUP(A21,[10]WRDS!$A$1:$N$54,13,FALSE)</f>
        <v>2.16</v>
      </c>
      <c r="F21" s="1">
        <f t="shared" si="3"/>
        <v>2.3405854224496392</v>
      </c>
      <c r="G21" s="1">
        <f t="shared" si="4"/>
        <v>2.3405854224496392</v>
      </c>
      <c r="H21" s="2">
        <f t="shared" si="0"/>
        <v>7.127871420746934E-2</v>
      </c>
      <c r="I21" s="2">
        <f>(VLOOKUP(A21,[11]WRDS!$A$1:$O$45,10,FALSE))/100</f>
        <v>9.3000000000000013E-2</v>
      </c>
      <c r="J21" s="2">
        <f>(VLOOKUP(A21,[11]WRDS!$A$1:$O$45,9,FALSE))/100</f>
        <v>9.3000000000000013E-2</v>
      </c>
      <c r="K21" s="2">
        <f t="shared" si="1"/>
        <v>0.30473734036934247</v>
      </c>
      <c r="L21" s="2">
        <f t="shared" si="2"/>
        <v>0.30473734036934247</v>
      </c>
      <c r="M21">
        <f>VLOOKUP(A21,[11]WRDS!$A$1:$O$45,8,FALSE)</f>
        <v>1</v>
      </c>
      <c r="N21">
        <f>VLOOKUP(A21,[11]WRDS!$A$1:$O$45,11,FALSE)</f>
        <v>0</v>
      </c>
    </row>
    <row r="22" spans="1:14" x14ac:dyDescent="0.3">
      <c r="A22" t="s">
        <v>48</v>
      </c>
      <c r="B22" t="str">
        <f>VLOOKUP(A22,[9]WRDS!$A$1:$N$72,2,FALSE)</f>
        <v>AZP</v>
      </c>
      <c r="C22" t="str">
        <f>VLOOKUP(A22,[9]WRDS!$A$1:$N$72,3,FALSE)</f>
        <v>PINNACLE WEST</v>
      </c>
      <c r="D22">
        <f>VLOOKUP(A22,[9]WRDS!$A$1:$N$72,13,FALSE)</f>
        <v>3.92</v>
      </c>
      <c r="E22">
        <f>VLOOKUP(A22,[10]WRDS!$A$1:$N$54,13,FALSE)</f>
        <v>4.7699999999999996</v>
      </c>
      <c r="F22" s="1">
        <f t="shared" si="3"/>
        <v>4.7557152006422481</v>
      </c>
      <c r="G22" s="1">
        <f t="shared" si="4"/>
        <v>4.7738667647582451</v>
      </c>
      <c r="H22" s="2">
        <f t="shared" si="0"/>
        <v>5.0287212809650539E-2</v>
      </c>
      <c r="I22" s="2">
        <f>(VLOOKUP(A22,[11]WRDS!$A$1:$O$45,10,FALSE))/100</f>
        <v>4.9500000000000002E-2</v>
      </c>
      <c r="J22" s="2">
        <f>(VLOOKUP(A22,[11]WRDS!$A$1:$O$45,9,FALSE))/100</f>
        <v>5.0499999999999996E-2</v>
      </c>
      <c r="K22" s="2">
        <f t="shared" si="1"/>
        <v>-1.5654333689765834E-2</v>
      </c>
      <c r="L22" s="2">
        <f t="shared" si="2"/>
        <v>4.23143734680443E-3</v>
      </c>
      <c r="M22">
        <f>VLOOKUP(A22,[11]WRDS!$A$1:$O$45,8,FALSE)</f>
        <v>4</v>
      </c>
      <c r="N22">
        <f>VLOOKUP(A22,[11]WRDS!$A$1:$O$45,11,FALSE)</f>
        <v>0.73</v>
      </c>
    </row>
    <row r="23" spans="1:14" x14ac:dyDescent="0.3">
      <c r="A23" t="s">
        <v>49</v>
      </c>
      <c r="B23" t="str">
        <f>VLOOKUP(A23,[9]WRDS!$A$1:$N$72,2,FALSE)</f>
        <v>POM</v>
      </c>
      <c r="C23" t="str">
        <f>VLOOKUP(A23,[9]WRDS!$A$1:$N$72,3,FALSE)</f>
        <v>PEPCO HOLDINGS</v>
      </c>
      <c r="D23">
        <f>VLOOKUP(A23,[9]WRDS!$A$1:$N$72,13,FALSE)</f>
        <v>1.28</v>
      </c>
      <c r="E23">
        <f>VLOOKUP(A23,[10]WRDS!$A$1:$N$54,13,FALSE)</f>
        <v>1.76</v>
      </c>
      <c r="F23" s="1">
        <f t="shared" si="3"/>
        <v>1.5165153102854552</v>
      </c>
      <c r="G23" s="1">
        <f t="shared" si="4"/>
        <v>1.5165153102854552</v>
      </c>
      <c r="H23" s="2">
        <f t="shared" si="0"/>
        <v>8.2868385333996875E-2</v>
      </c>
      <c r="I23" s="2">
        <f>(VLOOKUP(A23,[11]WRDS!$A$1:$O$45,10,FALSE))/100</f>
        <v>4.3299999999999998E-2</v>
      </c>
      <c r="J23" s="2">
        <f>(VLOOKUP(A23,[11]WRDS!$A$1:$O$45,9,FALSE))/100</f>
        <v>4.3299999999999998E-2</v>
      </c>
      <c r="K23" s="2">
        <f t="shared" si="1"/>
        <v>-0.47748469062741455</v>
      </c>
      <c r="L23" s="2">
        <f t="shared" si="2"/>
        <v>-0.47748469062741455</v>
      </c>
      <c r="M23">
        <f>VLOOKUP(A23,[11]WRDS!$A$1:$O$45,8,FALSE)</f>
        <v>2</v>
      </c>
      <c r="N23">
        <f>VLOOKUP(A23,[11]WRDS!$A$1:$O$45,11,FALSE)</f>
        <v>5.19</v>
      </c>
    </row>
    <row r="24" spans="1:14" x14ac:dyDescent="0.3">
      <c r="A24" t="s">
        <v>50</v>
      </c>
      <c r="B24" t="str">
        <f>VLOOKUP(A24,[9]WRDS!$A$1:$N$72,2,FALSE)</f>
        <v>PORO</v>
      </c>
      <c r="C24" t="str">
        <f>VLOOKUP(A24,[9]WRDS!$A$1:$N$72,3,FALSE)</f>
        <v>PORTLAND GENERAL</v>
      </c>
      <c r="D24">
        <f>VLOOKUP(A24,[9]WRDS!$A$1:$N$72,13,FALSE)</f>
        <v>2.04</v>
      </c>
      <c r="E24">
        <f>VLOOKUP(A24,[10]WRDS!$A$1:$N$54,13,FALSE)</f>
        <v>2.39</v>
      </c>
      <c r="F24" s="1">
        <f t="shared" si="3"/>
        <v>2.3966242718910236</v>
      </c>
      <c r="G24" s="1">
        <f t="shared" si="4"/>
        <v>2.3500071793766404</v>
      </c>
      <c r="H24" s="2">
        <f t="shared" si="0"/>
        <v>4.0379852775691338E-2</v>
      </c>
      <c r="I24" s="2">
        <f>(VLOOKUP(A24,[11]WRDS!$A$1:$O$45,10,FALSE))/100</f>
        <v>4.1100000000000005E-2</v>
      </c>
      <c r="J24" s="2">
        <f>(VLOOKUP(A24,[11]WRDS!$A$1:$O$45,9,FALSE))/100</f>
        <v>3.6000000000000004E-2</v>
      </c>
      <c r="K24" s="2">
        <f t="shared" si="1"/>
        <v>1.7834320206887796E-2</v>
      </c>
      <c r="L24" s="2">
        <f t="shared" si="2"/>
        <v>-0.1084662888698793</v>
      </c>
      <c r="M24">
        <f>VLOOKUP(A24,[11]WRDS!$A$1:$O$45,8,FALSE)</f>
        <v>4</v>
      </c>
      <c r="N24">
        <f>VLOOKUP(A24,[11]WRDS!$A$1:$O$45,11,FALSE)</f>
        <v>1.27</v>
      </c>
    </row>
    <row r="25" spans="1:14" x14ac:dyDescent="0.3">
      <c r="A25" t="s">
        <v>51</v>
      </c>
      <c r="B25" t="str">
        <f>VLOOKUP(A25,[9]WRDS!$A$1:$N$72,2,FALSE)</f>
        <v>PPL</v>
      </c>
      <c r="C25" t="str">
        <f>VLOOKUP(A25,[9]WRDS!$A$1:$N$72,3,FALSE)</f>
        <v>PPL</v>
      </c>
      <c r="D25">
        <f>VLOOKUP(A25,[9]WRDS!$A$1:$N$72,13,FALSE)</f>
        <v>2.21</v>
      </c>
      <c r="E25">
        <f>VLOOKUP(A25,[10]WRDS!$A$1:$N$54,13,FALSE)</f>
        <v>2.4500000000000002</v>
      </c>
      <c r="F25" s="1">
        <f t="shared" si="3"/>
        <v>2.7067941733913607</v>
      </c>
      <c r="G25" s="1">
        <f t="shared" si="4"/>
        <v>2.76907643953616</v>
      </c>
      <c r="H25" s="2">
        <f t="shared" si="0"/>
        <v>2.6108895679852751E-2</v>
      </c>
      <c r="I25" s="2">
        <f>(VLOOKUP(A25,[11]WRDS!$A$1:$O$45,10,FALSE))/100</f>
        <v>5.2000000000000005E-2</v>
      </c>
      <c r="J25" s="2">
        <f>(VLOOKUP(A25,[11]WRDS!$A$1:$O$45,9,FALSE))/100</f>
        <v>5.7999999999999996E-2</v>
      </c>
      <c r="K25" s="2">
        <f t="shared" si="1"/>
        <v>0.99165834655069085</v>
      </c>
      <c r="L25" s="2">
        <f t="shared" si="2"/>
        <v>1.221465078845001</v>
      </c>
      <c r="M25">
        <f>VLOOKUP(A25,[11]WRDS!$A$1:$O$45,8,FALSE)</f>
        <v>3</v>
      </c>
      <c r="N25">
        <f>VLOOKUP(A25,[11]WRDS!$A$1:$O$45,11,FALSE)</f>
        <v>1.04</v>
      </c>
    </row>
    <row r="26" spans="1:14" x14ac:dyDescent="0.3">
      <c r="A26" t="s">
        <v>52</v>
      </c>
      <c r="B26" t="str">
        <f>VLOOKUP(A26,[9]WRDS!$A$1:$N$72,2,FALSE)</f>
        <v>SCG</v>
      </c>
      <c r="C26" t="str">
        <f>VLOOKUP(A26,[9]WRDS!$A$1:$N$72,3,FALSE)</f>
        <v>SCANA</v>
      </c>
      <c r="D26">
        <f>VLOOKUP(A26,[9]WRDS!$A$1:$N$72,13,FALSE)</f>
        <v>3.81</v>
      </c>
      <c r="E26">
        <f>VLOOKUP(A26,[10]WRDS!$A$1:$N$54,13,FALSE)</f>
        <v>0.253</v>
      </c>
      <c r="F26" s="1">
        <f t="shared" si="3"/>
        <v>4.5348064214411377</v>
      </c>
      <c r="G26" s="1">
        <f t="shared" si="4"/>
        <v>4.5348064214411377</v>
      </c>
      <c r="H26" s="2">
        <f t="shared" si="0"/>
        <v>-0.49236812258525653</v>
      </c>
      <c r="I26" s="2">
        <f>(VLOOKUP(A26,[11]WRDS!$A$1:$O$45,10,FALSE))/100</f>
        <v>4.4500000000000005E-2</v>
      </c>
      <c r="J26" s="2">
        <f>(VLOOKUP(A26,[11]WRDS!$A$1:$O$45,9,FALSE))/100</f>
        <v>4.4500000000000005E-2</v>
      </c>
      <c r="K26" s="2">
        <f t="shared" si="1"/>
        <v>1.0903795310028312</v>
      </c>
      <c r="L26" s="2">
        <f t="shared" si="2"/>
        <v>1.0903795310028312</v>
      </c>
      <c r="M26">
        <f>VLOOKUP(A26,[11]WRDS!$A$1:$O$45,8,FALSE)</f>
        <v>2</v>
      </c>
      <c r="N26">
        <f>VLOOKUP(A26,[11]WRDS!$A$1:$O$45,11,FALSE)</f>
        <v>2.19</v>
      </c>
    </row>
    <row r="27" spans="1:14" x14ac:dyDescent="0.3">
      <c r="A27" t="s">
        <v>53</v>
      </c>
      <c r="B27" t="str">
        <f>VLOOKUP(A27,[9]WRDS!$A$1:$N$72,2,FALSE)</f>
        <v>SO</v>
      </c>
      <c r="C27" t="str">
        <f>VLOOKUP(A27,[9]WRDS!$A$1:$N$72,3,FALSE)</f>
        <v>SOUTHERN CO</v>
      </c>
      <c r="D27">
        <f>VLOOKUP(A27,[9]WRDS!$A$1:$N$72,13,FALSE)</f>
        <v>2.89</v>
      </c>
      <c r="E27">
        <f>VLOOKUP(A27,[10]WRDS!$A$1:$N$54,13,FALSE)</f>
        <v>3.11</v>
      </c>
      <c r="F27" s="1">
        <f t="shared" si="3"/>
        <v>3.3459184702904485</v>
      </c>
      <c r="G27" s="1">
        <f t="shared" si="4"/>
        <v>3.3459184702904485</v>
      </c>
      <c r="H27" s="2">
        <f t="shared" si="0"/>
        <v>1.8510795476830877E-2</v>
      </c>
      <c r="I27" s="2">
        <f>(VLOOKUP(A27,[11]WRDS!$A$1:$O$45,10,FALSE))/100</f>
        <v>3.73E-2</v>
      </c>
      <c r="J27" s="2">
        <f>(VLOOKUP(A27,[11]WRDS!$A$1:$O$45,9,FALSE))/100</f>
        <v>3.73E-2</v>
      </c>
      <c r="K27" s="2">
        <f t="shared" si="1"/>
        <v>1.0150403609983547</v>
      </c>
      <c r="L27" s="2">
        <f t="shared" si="2"/>
        <v>1.0150403609983547</v>
      </c>
      <c r="M27">
        <f>VLOOKUP(A27,[11]WRDS!$A$1:$O$45,8,FALSE)</f>
        <v>6</v>
      </c>
      <c r="N27">
        <f>VLOOKUP(A27,[11]WRDS!$A$1:$O$45,11,FALSE)</f>
        <v>0.87</v>
      </c>
    </row>
    <row r="28" spans="1:14" x14ac:dyDescent="0.3">
      <c r="A28" t="s">
        <v>54</v>
      </c>
      <c r="B28" t="str">
        <f>VLOOKUP(A28,[9]WRDS!$A$1:$N$72,2,FALSE)</f>
        <v>SDO</v>
      </c>
      <c r="C28" t="str">
        <f>VLOOKUP(A28,[9]WRDS!$A$1:$N$72,3,FALSE)</f>
        <v>SEMPRA ENER</v>
      </c>
      <c r="D28">
        <f>VLOOKUP(A28,[9]WRDS!$A$1:$N$72,13,FALSE)</f>
        <v>5.21</v>
      </c>
      <c r="E28">
        <f>VLOOKUP(A28,[10]WRDS!$A$1:$N$54,13,FALSE)</f>
        <v>6.78</v>
      </c>
      <c r="F28" s="1">
        <f t="shared" si="3"/>
        <v>7.4492555431466743</v>
      </c>
      <c r="G28" s="1">
        <f t="shared" si="4"/>
        <v>7.4492555431466743</v>
      </c>
      <c r="H28" s="2">
        <f t="shared" si="0"/>
        <v>6.8065759861779096E-2</v>
      </c>
      <c r="I28" s="2">
        <f>(VLOOKUP(A28,[11]WRDS!$A$1:$O$45,10,FALSE))/100</f>
        <v>9.35E-2</v>
      </c>
      <c r="J28" s="2">
        <f>(VLOOKUP(A28,[11]WRDS!$A$1:$O$45,9,FALSE))/100</f>
        <v>9.35E-2</v>
      </c>
      <c r="K28" s="2">
        <f t="shared" si="1"/>
        <v>0.37367158156862024</v>
      </c>
      <c r="L28" s="2">
        <f t="shared" si="2"/>
        <v>0.37367158156862024</v>
      </c>
      <c r="M28">
        <f>VLOOKUP(A28,[11]WRDS!$A$1:$O$45,8,FALSE)</f>
        <v>2</v>
      </c>
      <c r="N28">
        <f>VLOOKUP(A28,[11]WRDS!$A$1:$O$45,11,FALSE)</f>
        <v>3.75</v>
      </c>
    </row>
    <row r="29" spans="1:14" x14ac:dyDescent="0.3">
      <c r="A29" t="s">
        <v>55</v>
      </c>
      <c r="B29" t="str">
        <f>VLOOKUP(A29,[9]WRDS!$A$1:$N$72,2,FALSE)</f>
        <v>WPC</v>
      </c>
      <c r="C29" t="str">
        <f>VLOOKUP(A29,[9]WRDS!$A$1:$N$72,3,FALSE)</f>
        <v>WEC ENERGY GROUP</v>
      </c>
      <c r="D29">
        <f>VLOOKUP(A29,[9]WRDS!$A$1:$N$72,13,FALSE)</f>
        <v>2.73</v>
      </c>
      <c r="E29">
        <f>VLOOKUP(A29,[10]WRDS!$A$1:$N$54,13,FALSE)</f>
        <v>3.58</v>
      </c>
      <c r="F29" s="1">
        <f t="shared" si="3"/>
        <v>3.65261842859567</v>
      </c>
      <c r="G29" s="1">
        <f t="shared" si="4"/>
        <v>3.5001964484858723</v>
      </c>
      <c r="H29" s="2">
        <f t="shared" si="0"/>
        <v>7.0114120868577601E-2</v>
      </c>
      <c r="I29" s="2">
        <f>(VLOOKUP(A29,[11]WRDS!$A$1:$O$45,10,FALSE))/100</f>
        <v>7.5499999999999998E-2</v>
      </c>
      <c r="J29" s="2">
        <f>(VLOOKUP(A29,[11]WRDS!$A$1:$O$45,9,FALSE))/100</f>
        <v>6.4100000000000004E-2</v>
      </c>
      <c r="K29" s="2">
        <f t="shared" si="1"/>
        <v>7.6815897635195723E-2</v>
      </c>
      <c r="L29" s="2">
        <f t="shared" si="2"/>
        <v>-8.5776171676608573E-2</v>
      </c>
      <c r="M29">
        <f>VLOOKUP(A29,[11]WRDS!$A$1:$O$45,8,FALSE)</f>
        <v>4</v>
      </c>
      <c r="N29">
        <f>VLOOKUP(A29,[11]WRDS!$A$1:$O$45,11,FALSE)</f>
        <v>2.58</v>
      </c>
    </row>
    <row r="30" spans="1:14" x14ac:dyDescent="0.3">
      <c r="A30" t="s">
        <v>56</v>
      </c>
      <c r="B30" t="str">
        <f>VLOOKUP(A30,[9]WRDS!$A$1:$N$72,2,FALSE)</f>
        <v>NSP</v>
      </c>
      <c r="C30" t="str">
        <f>VLOOKUP(A30,[9]WRDS!$A$1:$N$72,3,FALSE)</f>
        <v>XCEL ENERGY</v>
      </c>
      <c r="D30">
        <f>VLOOKUP(A30,[9]WRDS!$A$1:$N$72,13,FALSE)</f>
        <v>2.09</v>
      </c>
      <c r="E30">
        <f>VLOOKUP(A30,[10]WRDS!$A$1:$N$54,13,FALSE)</f>
        <v>2.64</v>
      </c>
      <c r="F30" s="1">
        <f t="shared" si="3"/>
        <v>2.509580562665648</v>
      </c>
      <c r="G30" s="1">
        <f t="shared" si="4"/>
        <v>2.5211078037094405</v>
      </c>
      <c r="H30" s="2">
        <f t="shared" si="0"/>
        <v>6.0142902583436131E-2</v>
      </c>
      <c r="I30" s="2">
        <f>(VLOOKUP(A30,[11]WRDS!$A$1:$O$45,10,FALSE))/100</f>
        <v>4.6799999999999994E-2</v>
      </c>
      <c r="J30" s="2">
        <f>(VLOOKUP(A30,[11]WRDS!$A$1:$O$45,9,FALSE))/100</f>
        <v>4.8000000000000001E-2</v>
      </c>
      <c r="K30" s="2">
        <f t="shared" si="1"/>
        <v>-0.22185331951555803</v>
      </c>
      <c r="L30" s="2">
        <f t="shared" si="2"/>
        <v>-0.20190084052877735</v>
      </c>
      <c r="M30">
        <f>VLOOKUP(A30,[11]WRDS!$A$1:$O$45,8,FALSE)</f>
        <v>3</v>
      </c>
      <c r="N30">
        <f>VLOOKUP(A30,[11]WRDS!$A$1:$O$45,11,FALSE)</f>
        <v>0.39</v>
      </c>
    </row>
    <row r="31" spans="1:14" x14ac:dyDescent="0.3">
      <c r="A31" s="22" t="s">
        <v>132</v>
      </c>
      <c r="B31" t="str">
        <f>VLOOKUP(A31,'[5]Ticker List'!$H$4:$I$20,2,FALSE)</f>
        <v>EGAS</v>
      </c>
      <c r="C31" t="str">
        <f>VLOOKUP(A31,[12]WRDS!$B$1:$N$10,2,FALSE)</f>
        <v>ATMOS ENERGY CP</v>
      </c>
      <c r="D31">
        <f>VLOOKUP(A31,[13]WRDS!$B$1:$N$13,12,FALSE)</f>
        <v>3.37</v>
      </c>
      <c r="E31">
        <f>VLOOKUP(A31,[12]WRDS!$B$1:$N$10,12,FALSE)</f>
        <v>4.72</v>
      </c>
      <c r="F31" s="1">
        <f t="shared" si="3"/>
        <v>4.4173825537000004</v>
      </c>
      <c r="G31" s="1">
        <f t="shared" si="4"/>
        <v>4.4173825537000004</v>
      </c>
      <c r="H31" s="2">
        <f t="shared" si="0"/>
        <v>8.7872564991179347E-2</v>
      </c>
      <c r="I31" s="2">
        <f>VLOOKUP(A31,[14]sw0y55iec9n1hizi!$B$1:$N$15,9,FALSE)/100</f>
        <v>7.0000000000000007E-2</v>
      </c>
      <c r="J31" s="2">
        <f>VLOOKUP(A31,[14]sw0y55iec9n1hizi!$B$1:$N$15,8,FALSE)/100</f>
        <v>7.0000000000000007E-2</v>
      </c>
      <c r="K31" s="2">
        <f t="shared" si="1"/>
        <v>-0.20339186631200978</v>
      </c>
      <c r="L31" s="2">
        <f t="shared" si="2"/>
        <v>-0.20339186631200978</v>
      </c>
      <c r="M31">
        <f>VLOOKUP(A31,[14]sw0y55iec9n1hizi!$B$1:$N$15,7,FALSE)</f>
        <v>1</v>
      </c>
      <c r="N31">
        <f>VLOOKUP(A31,[14]sw0y55iec9n1hizi!$B$1:$N$15,10,FALSE)</f>
        <v>0</v>
      </c>
    </row>
    <row r="32" spans="1:14" x14ac:dyDescent="0.3">
      <c r="A32" s="22" t="s">
        <v>133</v>
      </c>
      <c r="B32" t="str">
        <f>VLOOKUP(A32,'[5]Ticker List'!$H$4:$I$20,2,FALSE)</f>
        <v>CHPK</v>
      </c>
      <c r="C32" t="str">
        <f>VLOOKUP(A32,[12]WRDS!$B$1:$N$10,2,FALSE)</f>
        <v>CHESAPEAKE US</v>
      </c>
      <c r="D32">
        <f>VLOOKUP(A32,[13]WRDS!$B$1:$N$13,12,FALSE)</f>
        <v>2.9</v>
      </c>
      <c r="E32">
        <f>VLOOKUP(A32,[12]WRDS!$B$1:$N$10,12,FALSE)</f>
        <v>3.9</v>
      </c>
      <c r="F32" s="1">
        <f t="shared" si="3"/>
        <v>3.524968125</v>
      </c>
      <c r="G32" s="1">
        <f t="shared" si="4"/>
        <v>3.524968125</v>
      </c>
      <c r="H32" s="2">
        <f t="shared" si="0"/>
        <v>7.6878366031931433E-2</v>
      </c>
      <c r="I32" s="2">
        <f>VLOOKUP(A32,[14]sw0y55iec9n1hizi!$B$1:$N$15,9,FALSE)/100</f>
        <v>0.05</v>
      </c>
      <c r="J32" s="2">
        <f>VLOOKUP(A32,[14]sw0y55iec9n1hizi!$B$1:$N$15,8,FALSE)/100</f>
        <v>0.05</v>
      </c>
      <c r="K32" s="2">
        <f t="shared" si="1"/>
        <v>-0.34962197324495031</v>
      </c>
      <c r="L32" s="2">
        <f t="shared" si="2"/>
        <v>-0.34962197324495031</v>
      </c>
      <c r="M32">
        <f>VLOOKUP(A32,[14]sw0y55iec9n1hizi!$B$1:$N$15,7,FALSE)</f>
        <v>1</v>
      </c>
      <c r="N32">
        <f>VLOOKUP(A32,[14]sw0y55iec9n1hizi!$B$1:$N$15,10,FALSE)</f>
        <v>0</v>
      </c>
    </row>
    <row r="33" spans="1:14" x14ac:dyDescent="0.3">
      <c r="A33" s="22" t="s">
        <v>134</v>
      </c>
      <c r="B33" t="str">
        <f>VLOOKUP(A33,'[5]Ticker List'!$H$4:$I$20,2,FALSE)</f>
        <v>NJR</v>
      </c>
      <c r="C33" t="str">
        <f>VLOOKUP(A33,[12]WRDS!$B$1:$N$10,2,FALSE)</f>
        <v>NEW JERSEY RES</v>
      </c>
      <c r="D33">
        <f>VLOOKUP(A33,[13]WRDS!$B$1:$N$13,12,FALSE)</f>
        <v>1.61</v>
      </c>
      <c r="E33">
        <f>VLOOKUP(A33,[12]WRDS!$B$1:$N$10,12,FALSE)</f>
        <v>2.0699999999999998</v>
      </c>
      <c r="F33" s="1">
        <f t="shared" si="3"/>
        <v>2.0325879056000007</v>
      </c>
      <c r="G33" s="1">
        <f t="shared" si="4"/>
        <v>2.0325879056000007</v>
      </c>
      <c r="H33" s="2">
        <f t="shared" si="0"/>
        <v>6.4844316803015944E-2</v>
      </c>
      <c r="I33" s="2">
        <f>VLOOKUP(A33,[14]sw0y55iec9n1hizi!$B$1:$N$15,9,FALSE)/100</f>
        <v>0.06</v>
      </c>
      <c r="J33" s="2">
        <f>VLOOKUP(A33,[14]sw0y55iec9n1hizi!$B$1:$N$15,8,FALSE)/100</f>
        <v>0.06</v>
      </c>
      <c r="K33" s="2">
        <f t="shared" si="1"/>
        <v>-7.4706883222041054E-2</v>
      </c>
      <c r="L33" s="2">
        <f t="shared" si="2"/>
        <v>-7.4706883222041054E-2</v>
      </c>
      <c r="M33">
        <f>VLOOKUP(A33,[14]sw0y55iec9n1hizi!$B$1:$N$15,7,FALSE)</f>
        <v>1</v>
      </c>
      <c r="N33">
        <f>VLOOKUP(A33,[14]sw0y55iec9n1hizi!$B$1:$N$15,10,FALSE)</f>
        <v>0</v>
      </c>
    </row>
    <row r="34" spans="1:14" x14ac:dyDescent="0.3">
      <c r="A34" s="22" t="s">
        <v>135</v>
      </c>
      <c r="B34" t="str">
        <f>VLOOKUP(A34,'[5]Ticker List'!$H$4:$I$20,2,FALSE)</f>
        <v>NI</v>
      </c>
      <c r="C34" t="str">
        <f>VLOOKUP(A34,[12]WRDS!$B$1:$N$10,2,FALSE)</f>
        <v>NISOURCE</v>
      </c>
      <c r="D34">
        <f>VLOOKUP(A34,[13]WRDS!$B$1:$N$13,12,FALSE)</f>
        <v>0.94</v>
      </c>
      <c r="E34">
        <f>VLOOKUP(A34,[12]WRDS!$B$1:$N$10,12,FALSE)</f>
        <v>1.32</v>
      </c>
      <c r="F34" s="1">
        <f t="shared" si="3"/>
        <v>0.73671875787143426</v>
      </c>
      <c r="G34" s="1">
        <f t="shared" si="4"/>
        <v>0.73671875787143426</v>
      </c>
      <c r="H34" s="2">
        <f t="shared" si="0"/>
        <v>8.8582928775200465E-2</v>
      </c>
      <c r="I34" s="2">
        <f>VLOOKUP(A34,[14]sw0y55iec9n1hizi!$B$1:$N$15,9,FALSE)/100</f>
        <v>-5.91E-2</v>
      </c>
      <c r="J34" s="2">
        <f>VLOOKUP(A34,[14]sw0y55iec9n1hizi!$B$1:$N$15,8,FALSE)/100</f>
        <v>-5.91E-2</v>
      </c>
      <c r="K34" s="2">
        <f t="shared" si="1"/>
        <v>-1.6671714383025178</v>
      </c>
      <c r="L34" s="2">
        <f t="shared" si="2"/>
        <v>-1.6671714383025178</v>
      </c>
      <c r="M34">
        <f>VLOOKUP(A34,[14]sw0y55iec9n1hizi!$B$1:$N$15,7,FALSE)</f>
        <v>2</v>
      </c>
      <c r="N34">
        <f>VLOOKUP(A34,[14]sw0y55iec9n1hizi!$B$1:$N$15,10,FALSE)</f>
        <v>9.89</v>
      </c>
    </row>
    <row r="35" spans="1:14" x14ac:dyDescent="0.3">
      <c r="A35" s="22" t="s">
        <v>136</v>
      </c>
      <c r="B35" t="str">
        <f>VLOOKUP(A35,'[5]Ticker List'!$H$4:$I$20,2,FALSE)</f>
        <v>NWNG</v>
      </c>
      <c r="C35" t="str">
        <f>VLOOKUP(A35,[12]WRDS!$B$1:$N$10,2,FALSE)</f>
        <v>NORTHWEST NATRL</v>
      </c>
      <c r="D35">
        <f>VLOOKUP(A35,[13]WRDS!$B$1:$N$13,12,FALSE)</f>
        <v>2.37</v>
      </c>
      <c r="E35">
        <f>VLOOKUP(A35,[12]WRDS!$B$1:$N$10,12,FALSE)</f>
        <v>2.29</v>
      </c>
      <c r="F35" s="1">
        <f t="shared" si="3"/>
        <v>2.7725647872000008</v>
      </c>
      <c r="G35" s="1">
        <f t="shared" si="4"/>
        <v>2.7725647872000008</v>
      </c>
      <c r="H35" s="2">
        <f t="shared" si="0"/>
        <v>-8.5477924923775817E-3</v>
      </c>
      <c r="I35" s="2">
        <f>VLOOKUP(A35,[14]sw0y55iec9n1hizi!$B$1:$N$15,9,FALSE)/100</f>
        <v>0.04</v>
      </c>
      <c r="J35" s="2">
        <f>VLOOKUP(A35,[14]sw0y55iec9n1hizi!$B$1:$N$15,8,FALSE)/100</f>
        <v>0.04</v>
      </c>
      <c r="K35" s="2">
        <f t="shared" si="1"/>
        <v>5.6795707822422745</v>
      </c>
      <c r="L35" s="2">
        <f t="shared" si="2"/>
        <v>5.6795707822422745</v>
      </c>
      <c r="M35">
        <f>VLOOKUP(A35,[14]sw0y55iec9n1hizi!$B$1:$N$15,7,FALSE)</f>
        <v>1</v>
      </c>
      <c r="N35">
        <f>VLOOKUP(A35,[14]sw0y55iec9n1hizi!$B$1:$N$15,10,FALSE)</f>
        <v>0</v>
      </c>
    </row>
    <row r="36" spans="1:14" x14ac:dyDescent="0.3">
      <c r="A36" s="22" t="s">
        <v>137</v>
      </c>
      <c r="B36" t="str">
        <f>VLOOKUP(A36,'[5]Ticker List'!$H$4:$I$20,2,FALSE)</f>
        <v>OGSW</v>
      </c>
      <c r="C36" t="str">
        <f>VLOOKUP(A36,[12]WRDS!$B$1:$N$10,2,FALSE)</f>
        <v>ONE GAS INC</v>
      </c>
      <c r="D36">
        <f>VLOOKUP(A36,[13]WRDS!$B$1:$N$13,12,FALSE)</f>
        <v>2.2400000000000002</v>
      </c>
      <c r="E36">
        <f>VLOOKUP(A36,[12]WRDS!$B$1:$N$10,12,FALSE)</f>
        <v>3.51</v>
      </c>
      <c r="F36" s="1">
        <f t="shared" si="3"/>
        <v>2.7227340000000004</v>
      </c>
      <c r="G36" s="1">
        <f t="shared" si="4"/>
        <v>2.7227340000000004</v>
      </c>
      <c r="H36" s="2">
        <f t="shared" si="0"/>
        <v>0.11883173024115656</v>
      </c>
      <c r="I36" s="2">
        <f>VLOOKUP(A36,[14]sw0y55iec9n1hizi!$B$1:$N$15,9,FALSE)/100</f>
        <v>0.05</v>
      </c>
      <c r="J36" s="2">
        <f>VLOOKUP(A36,[14]sw0y55iec9n1hizi!$B$1:$N$15,8,FALSE)/100</f>
        <v>0.05</v>
      </c>
      <c r="K36" s="2">
        <f t="shared" si="1"/>
        <v>-0.57923696054471108</v>
      </c>
      <c r="L36" s="2">
        <f t="shared" si="2"/>
        <v>-0.57923696054471108</v>
      </c>
      <c r="M36">
        <f>VLOOKUP(A36,[14]sw0y55iec9n1hizi!$B$1:$N$15,7,FALSE)</f>
        <v>1</v>
      </c>
      <c r="N36">
        <f>VLOOKUP(A36,[14]sw0y55iec9n1hizi!$B$1:$N$15,10,FALSE)</f>
        <v>0</v>
      </c>
    </row>
    <row r="37" spans="1:14" x14ac:dyDescent="0.3">
      <c r="A37" s="22" t="s">
        <v>138</v>
      </c>
      <c r="B37" t="str">
        <f>VLOOKUP(A37,'[5]Ticker List'!$H$4:$I$20,2,FALSE)</f>
        <v>SJI</v>
      </c>
      <c r="C37" t="str">
        <f>VLOOKUP(A37,[12]WRDS!$B$1:$N$10,2,FALSE)</f>
        <v>SO JERSEY INDS</v>
      </c>
      <c r="D37">
        <f>VLOOKUP(A37,[13]WRDS!$B$1:$N$13,12,FALSE)</f>
        <v>1.44</v>
      </c>
      <c r="E37">
        <f>VLOOKUP(A37,[12]WRDS!$B$1:$N$10,12,FALSE)</f>
        <v>1.1200000000000001</v>
      </c>
      <c r="F37" s="1">
        <f t="shared" si="3"/>
        <v>1.8875462543999999</v>
      </c>
      <c r="G37" s="1">
        <f t="shared" si="4"/>
        <v>1.8875462543999999</v>
      </c>
      <c r="H37" s="2">
        <f t="shared" si="0"/>
        <v>-6.0895584246247414E-2</v>
      </c>
      <c r="I37" s="2">
        <f>VLOOKUP(A37,[14]sw0y55iec9n1hizi!$B$1:$N$15,9,FALSE)/100</f>
        <v>7.0000000000000007E-2</v>
      </c>
      <c r="J37" s="2">
        <f>VLOOKUP(A37,[14]sw0y55iec9n1hizi!$B$1:$N$15,8,FALSE)/100</f>
        <v>7.0000000000000007E-2</v>
      </c>
      <c r="K37" s="2">
        <f t="shared" si="1"/>
        <v>2.1495086362409541</v>
      </c>
      <c r="L37" s="2">
        <f t="shared" si="2"/>
        <v>2.1495086362409541</v>
      </c>
      <c r="M37">
        <f>VLOOKUP(A37,[14]sw0y55iec9n1hizi!$B$1:$N$15,7,FALSE)</f>
        <v>1</v>
      </c>
      <c r="N37">
        <f>VLOOKUP(A37,[14]sw0y55iec9n1hizi!$B$1:$N$15,10,FALSE)</f>
        <v>0</v>
      </c>
    </row>
    <row r="38" spans="1:14" x14ac:dyDescent="0.3">
      <c r="A38" s="22" t="s">
        <v>139</v>
      </c>
      <c r="B38" t="str">
        <f>VLOOKUP(A38,'[5]Ticker List'!$H$4:$I$20,2,FALSE)</f>
        <v>SWX</v>
      </c>
      <c r="C38" t="str">
        <f>VLOOKUP(A38,[12]WRDS!$B$1:$N$10,2,FALSE)</f>
        <v>SOUTHWEST HOLDG</v>
      </c>
      <c r="D38">
        <f>VLOOKUP(A38,[13]WRDS!$B$1:$N$13,12,FALSE)</f>
        <v>2.97</v>
      </c>
      <c r="E38">
        <f>VLOOKUP(A38,[12]WRDS!$B$1:$N$10,12,FALSE)</f>
        <v>3.94</v>
      </c>
      <c r="F38" s="1">
        <f t="shared" si="3"/>
        <v>3.474479923200001</v>
      </c>
      <c r="G38" s="1">
        <f t="shared" si="4"/>
        <v>3.474479923200001</v>
      </c>
      <c r="H38" s="2">
        <f t="shared" si="0"/>
        <v>7.3210574350158986E-2</v>
      </c>
      <c r="I38" s="2">
        <f>VLOOKUP(A38,[14]sw0y55iec9n1hizi!$B$1:$N$15,9,FALSE)/100</f>
        <v>0.04</v>
      </c>
      <c r="J38" s="2">
        <f>VLOOKUP(A38,[14]sw0y55iec9n1hizi!$B$1:$N$15,8,FALSE)/100</f>
        <v>0.04</v>
      </c>
      <c r="K38" s="2">
        <f t="shared" si="1"/>
        <v>-0.45363084014770966</v>
      </c>
      <c r="L38" s="2">
        <f t="shared" si="2"/>
        <v>-0.45363084014770966</v>
      </c>
      <c r="M38">
        <f>VLOOKUP(A38,[14]sw0y55iec9n1hizi!$B$1:$N$15,7,FALSE)</f>
        <v>1</v>
      </c>
      <c r="N38">
        <f>VLOOKUP(A38,[14]sw0y55iec9n1hizi!$B$1:$N$15,10,FALSE)</f>
        <v>0</v>
      </c>
    </row>
    <row r="39" spans="1:14" x14ac:dyDescent="0.3">
      <c r="A39" s="22" t="s">
        <v>140</v>
      </c>
      <c r="B39" t="str">
        <f>VLOOKUP(A39,'[5]Ticker List'!$H$4:$I$20,2,FALSE)</f>
        <v>LG</v>
      </c>
      <c r="C39" t="str">
        <f>VLOOKUP(A39,[12]WRDS!$B$1:$N$10,2,FALSE)</f>
        <v>SPIRE INC</v>
      </c>
      <c r="D39">
        <v>3.42</v>
      </c>
      <c r="E39">
        <f>VLOOKUP(A39,[12]WRDS!$B$1:$N$10,12,FALSE)</f>
        <v>3.76</v>
      </c>
      <c r="F39" s="1">
        <f t="shared" si="3"/>
        <v>4.0784136141374985</v>
      </c>
      <c r="G39" s="1">
        <f t="shared" si="4"/>
        <v>4.0924818126581659</v>
      </c>
      <c r="H39" s="2">
        <f t="shared" si="0"/>
        <v>2.3977549009774668E-2</v>
      </c>
      <c r="I39" s="2">
        <v>4.4999999999999998E-2</v>
      </c>
      <c r="J39" s="2">
        <v>4.5900000000000003E-2</v>
      </c>
      <c r="K39" s="2">
        <f t="shared" si="1"/>
        <v>0.87675562592554124</v>
      </c>
      <c r="L39" s="2">
        <f t="shared" si="2"/>
        <v>0.91429073844405229</v>
      </c>
      <c r="M39">
        <v>4</v>
      </c>
      <c r="N39">
        <v>0.96</v>
      </c>
    </row>
  </sheetData>
  <mergeCells count="3">
    <mergeCell ref="P1:Q1"/>
    <mergeCell ref="P7:Q7"/>
    <mergeCell ref="P13:Q13"/>
  </mergeCells>
  <pageMargins left="0.7" right="0.7" top="0.75" bottom="0.75" header="0.3" footer="0.3"/>
  <pageSetup orientation="portrait" horizontalDpi="1200" verticalDpi="1200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E0B3562-BFA4-4202-A381-FDA61F727DDA}"/>
</file>

<file path=customXml/itemProps2.xml><?xml version="1.0" encoding="utf-8"?>
<ds:datastoreItem xmlns:ds="http://schemas.openxmlformats.org/officeDocument/2006/customXml" ds:itemID="{3DDE03EB-9A3A-42B1-9AD8-FD6BF3B52817}"/>
</file>

<file path=customXml/itemProps3.xml><?xml version="1.0" encoding="utf-8"?>
<ds:datastoreItem xmlns:ds="http://schemas.openxmlformats.org/officeDocument/2006/customXml" ds:itemID="{A9379DD9-E3BF-4C89-921E-1919672057D6}"/>
</file>

<file path=customXml/itemProps4.xml><?xml version="1.0" encoding="utf-8"?>
<ds:datastoreItem xmlns:ds="http://schemas.openxmlformats.org/officeDocument/2006/customXml" ds:itemID="{B1AA6FA0-FF39-455E-9A9A-6121EE245AB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3</vt:i4>
      </vt:variant>
    </vt:vector>
  </HeadingPairs>
  <TitlesOfParts>
    <vt:vector size="43" baseType="lpstr">
      <vt:lpstr>Summary Statistics</vt:lpstr>
      <vt:lpstr>Mean Figures Study Graphs</vt:lpstr>
      <vt:lpstr>Median Figures Study Graphs</vt:lpstr>
      <vt:lpstr>Master Summary</vt:lpstr>
      <vt:lpstr>Elec Util Ticker List</vt:lpstr>
      <vt:lpstr>Gas Util Ticker List</vt:lpstr>
      <vt:lpstr>2021</vt:lpstr>
      <vt:lpstr>2020</vt:lpstr>
      <vt:lpstr>2019</vt:lpstr>
      <vt:lpstr>2018</vt:lpstr>
      <vt:lpstr>2017</vt:lpstr>
      <vt:lpstr>2016</vt:lpstr>
      <vt:lpstr>2015</vt:lpstr>
      <vt:lpstr>2014</vt:lpstr>
      <vt:lpstr>2013</vt:lpstr>
      <vt:lpstr>2012</vt:lpstr>
      <vt:lpstr>2011</vt:lpstr>
      <vt:lpstr>2010</vt:lpstr>
      <vt:lpstr>2009</vt:lpstr>
      <vt:lpstr>2008</vt:lpstr>
      <vt:lpstr>2007</vt:lpstr>
      <vt:lpstr>2006</vt:lpstr>
      <vt:lpstr>2005</vt:lpstr>
      <vt:lpstr>2004</vt:lpstr>
      <vt:lpstr>2003</vt:lpstr>
      <vt:lpstr>2002</vt:lpstr>
      <vt:lpstr>2001</vt:lpstr>
      <vt:lpstr>2000</vt:lpstr>
      <vt:lpstr>1999</vt:lpstr>
      <vt:lpstr>1998</vt:lpstr>
      <vt:lpstr>1997</vt:lpstr>
      <vt:lpstr>1996</vt:lpstr>
      <vt:lpstr>1995</vt:lpstr>
      <vt:lpstr>1994</vt:lpstr>
      <vt:lpstr>1993</vt:lpstr>
      <vt:lpstr>1992</vt:lpstr>
      <vt:lpstr>1991</vt:lpstr>
      <vt:lpstr>1990</vt:lpstr>
      <vt:lpstr>1989</vt:lpstr>
      <vt:lpstr>1988</vt:lpstr>
      <vt:lpstr>1987</vt:lpstr>
      <vt:lpstr>1986</vt:lpstr>
      <vt:lpstr>198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</dc:creator>
  <cp:lastModifiedBy>Woolridge, J. Randall</cp:lastModifiedBy>
  <dcterms:created xsi:type="dcterms:W3CDTF">2021-02-18T02:27:24Z</dcterms:created>
  <dcterms:modified xsi:type="dcterms:W3CDTF">2022-06-05T18:20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C00E00F-E3CA-4637-8F05-F1D2956707D6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